"620"/>
      <c r="ADI207" s="620"/>
      <c r="ADJ207" s="620"/>
      <c r="ADK207" s="620"/>
      <c r="ADL207" s="620"/>
      <c r="ADM207" s="620"/>
      <c r="ADN207" s="620"/>
      <c r="ADO207" s="620"/>
      <c r="ADP207" s="620"/>
      <c r="ADQ207" s="620"/>
      <c r="ADR207" s="620"/>
      <c r="ADS207" s="620"/>
      <c r="ADT207" s="620"/>
      <c r="ADU207" s="620"/>
      <c r="ADV207" s="620"/>
      <c r="ADW207" s="620"/>
      <c r="ADX207" s="620"/>
      <c r="ADY207" s="620"/>
      <c r="ADZ207" s="620"/>
      <c r="AEA207" s="620"/>
      <c r="AEB207" s="620"/>
      <c r="AEC207" s="620"/>
      <c r="AED207" s="620"/>
      <c r="AEE207" s="620"/>
      <c r="AEF207" s="620"/>
      <c r="AEG207" s="620"/>
      <c r="AEH207" s="620"/>
      <c r="AEI207" s="620"/>
      <c r="AEJ207" s="620"/>
      <c r="AEK207" s="620"/>
      <c r="AEL207" s="620"/>
      <c r="AEM207" s="620"/>
      <c r="AEN207" s="620"/>
      <c r="AEO207" s="620"/>
      <c r="AEP207" s="620"/>
      <c r="AEQ207" s="620"/>
      <c r="AER207" s="620"/>
      <c r="AES207" s="620"/>
      <c r="AET207" s="620"/>
      <c r="AEU207" s="620"/>
      <c r="AEV207" s="620"/>
      <c r="AEW207" s="620"/>
      <c r="AEX207" s="620"/>
      <c r="AEY207" s="620"/>
      <c r="AEZ207" s="620"/>
      <c r="AFA207" s="620"/>
      <c r="AFB207" s="620"/>
      <c r="AFC207" s="620"/>
      <c r="AFD207" s="620"/>
      <c r="AFE207" s="620"/>
      <c r="AFF207" s="620"/>
      <c r="AFG207" s="620"/>
      <c r="AFH207" s="620"/>
      <c r="AFI207" s="620"/>
      <c r="AFJ207" s="620"/>
      <c r="AFK207" s="620"/>
      <c r="AFL207" s="620"/>
      <c r="AFM207" s="620"/>
      <c r="AFN207" s="620"/>
      <c r="AFO207" s="620"/>
      <c r="AFP207" s="620"/>
      <c r="AFQ207" s="620"/>
      <c r="AFR207" s="620"/>
      <c r="AFS207" s="620"/>
      <c r="AFT207" s="620"/>
      <c r="AFU207" s="620"/>
      <c r="AFV207" s="620"/>
      <c r="AFW207" s="620"/>
      <c r="AFX207" s="620"/>
      <c r="AFY207" s="620"/>
      <c r="AFZ207" s="620"/>
      <c r="AGA207" s="620"/>
      <c r="AGB207" s="620"/>
      <c r="AGC207" s="620"/>
      <c r="AGD207" s="620"/>
      <c r="AGE207" s="620"/>
      <c r="AGF207" s="620"/>
      <c r="AGG207" s="620"/>
      <c r="AGH207" s="620"/>
      <c r="AGI207" s="620"/>
      <c r="AGJ207" s="620"/>
      <c r="AGK207" s="620"/>
      <c r="AGL207" s="620"/>
      <c r="AGM207" s="620"/>
      <c r="AGN207" s="620"/>
      <c r="AGO207" s="620"/>
      <c r="AGP207" s="620"/>
      <c r="AGQ207" s="620"/>
      <c r="AGR207" s="620"/>
      <c r="AGS207" s="620"/>
      <c r="AGT207" s="620"/>
      <c r="AGU207" s="620"/>
      <c r="AGV207" s="620"/>
      <c r="AGW207" s="620"/>
      <c r="AGX207" s="620"/>
      <c r="AGY207" s="620"/>
      <c r="AGZ207" s="620"/>
      <c r="AHA207" s="620"/>
      <c r="AHB207" s="620"/>
      <c r="AHC207" s="620"/>
      <c r="AHD207" s="620"/>
      <c r="AHE207" s="620"/>
      <c r="AHF207" s="620"/>
      <c r="AHG207" s="620"/>
      <c r="AHH207" s="620"/>
      <c r="AHI207" s="620"/>
      <c r="AHJ207" s="620"/>
      <c r="AHK207" s="620"/>
      <c r="AHL207" s="620"/>
      <c r="AHM207" s="620"/>
      <c r="AHN207" s="620"/>
      <c r="AHO207" s="620"/>
      <c r="AHP207" s="620"/>
      <c r="AHQ207" s="620"/>
      <c r="AHR207" s="620"/>
      <c r="AHS207" s="620"/>
      <c r="AHT207" s="620"/>
      <c r="AHU207" s="620"/>
      <c r="AHV207" s="620"/>
      <c r="AHW207" s="620"/>
      <c r="AHX207" s="620"/>
      <c r="AHY207" s="620"/>
      <c r="AHZ207" s="620"/>
      <c r="AIA207" s="620"/>
      <c r="AIB207" s="620"/>
      <c r="AIC207" s="620"/>
      <c r="AID207" s="620"/>
      <c r="AIE207" s="620"/>
      <c r="AIF207" s="620"/>
      <c r="AIG207" s="620"/>
      <c r="AIH207" s="620"/>
      <c r="AII207" s="620"/>
      <c r="AIJ207" s="620"/>
      <c r="AIK207" s="620"/>
      <c r="AIL207" s="620"/>
      <c r="AIM207" s="620"/>
      <c r="AIN207" s="620"/>
      <c r="AIO207" s="620"/>
      <c r="AIP207" s="620"/>
      <c r="AIQ207" s="620"/>
      <c r="AIR207" s="620"/>
      <c r="AIS207" s="620"/>
      <c r="AIT207" s="620"/>
      <c r="AIU207" s="620"/>
      <c r="AIV207" s="620"/>
      <c r="AIW207" s="620"/>
      <c r="AIX207" s="620"/>
      <c r="AIY207" s="620"/>
      <c r="AIZ207" s="620"/>
      <c r="AJA207" s="620"/>
      <c r="AJB207" s="620"/>
      <c r="AJC207" s="620"/>
      <c r="AJD207" s="620"/>
      <c r="AJE207" s="620"/>
      <c r="AJF207" s="620"/>
      <c r="AJG207" s="620"/>
      <c r="AJH207" s="620"/>
      <c r="AJI207" s="620"/>
      <c r="AJJ207" s="620"/>
      <c r="AJK207" s="620"/>
      <c r="AJL207" s="620"/>
      <c r="AJM207" s="620"/>
      <c r="AJN207" s="620"/>
      <c r="AJO207" s="620"/>
      <c r="AJP207" s="620"/>
      <c r="AJQ207" s="620"/>
      <c r="AJR207" s="620"/>
      <c r="AJS207" s="620"/>
      <c r="AJT207" s="620"/>
      <c r="AJU207" s="620"/>
      <c r="AJV207" s="620"/>
      <c r="AJW207" s="620"/>
      <c r="AJX207" s="620"/>
      <c r="AJY207" s="620"/>
      <c r="AJZ207" s="620"/>
      <c r="AKA207" s="620"/>
      <c r="AKB207" s="620"/>
      <c r="AKC207" s="620"/>
      <c r="AKD207" s="620"/>
      <c r="AKE207" s="620"/>
      <c r="AKF207" s="620"/>
      <c r="AKG207" s="620"/>
      <c r="AKH207" s="620"/>
      <c r="AKI207" s="620"/>
      <c r="AKJ207" s="620"/>
      <c r="AKK207" s="620"/>
      <c r="AKL207" s="620"/>
      <c r="AKM207" s="620"/>
      <c r="AKN207" s="620"/>
      <c r="AKO207" s="620"/>
      <c r="AKP207" s="620"/>
      <c r="AKQ207" s="620"/>
      <c r="AKR207" s="620"/>
      <c r="AKS207" s="620"/>
      <c r="AKT207" s="620"/>
      <c r="AKU207" s="620"/>
      <c r="AKV207" s="620"/>
      <c r="AKW207" s="620"/>
      <c r="AKX207" s="620"/>
      <c r="AKY207" s="620"/>
      <c r="AKZ207" s="620"/>
      <c r="ALA207" s="620"/>
      <c r="ALB207" s="620"/>
      <c r="ALC207" s="620"/>
      <c r="ALD207" s="620"/>
      <c r="ALE207" s="620"/>
      <c r="ALF207" s="620"/>
      <c r="ALG207" s="620"/>
      <c r="ALH207" s="620"/>
      <c r="ALI207" s="620"/>
      <c r="ALJ207" s="620"/>
      <c r="ALK207" s="620"/>
      <c r="ALL207" s="620"/>
      <c r="ALM207" s="620"/>
      <c r="ALN207" s="620"/>
      <c r="ALO207" s="620"/>
      <c r="ALP207" s="620"/>
      <c r="ALQ207" s="620"/>
      <c r="ALR207" s="620"/>
      <c r="ALS207" s="620"/>
      <c r="ALT207" s="620"/>
      <c r="ALU207" s="620"/>
      <c r="ALV207" s="620"/>
      <c r="ALW207" s="620"/>
      <c r="ALX207" s="620"/>
      <c r="ALY207" s="620"/>
      <c r="ALZ207" s="620"/>
      <c r="AMA207" s="620"/>
      <c r="AMB207" s="620"/>
      <c r="AMC207" s="620"/>
      <c r="AMD207" s="620"/>
      <c r="AME207" s="620"/>
      <c r="AMF207" s="620"/>
      <c r="AMG207" s="620"/>
      <c r="AMH207" s="620"/>
      <c r="AMI207" s="620"/>
      <c r="AMJ207" s="620"/>
      <c r="AMK207" s="620"/>
      <c r="AML207" s="620"/>
      <c r="AMM207" s="620"/>
      <c r="AMN207" s="620"/>
      <c r="AMO207" s="620"/>
      <c r="AMP207" s="620"/>
      <c r="AMQ207" s="620"/>
      <c r="AMR207" s="620"/>
      <c r="AMS207" s="620"/>
      <c r="AMT207" s="620"/>
      <c r="AMU207" s="620"/>
      <c r="AMV207" s="620"/>
      <c r="AMW207" s="620"/>
      <c r="AMX207" s="620"/>
      <c r="AMY207" s="620"/>
      <c r="AMZ207" s="620"/>
      <c r="ANA207" s="620"/>
      <c r="ANB207" s="620"/>
      <c r="ANC207" s="620"/>
      <c r="AND207" s="620"/>
      <c r="ANE207" s="620"/>
      <c r="ANF207" s="620"/>
      <c r="ANG207" s="620"/>
      <c r="ANH207" s="620"/>
      <c r="ANI207" s="620"/>
      <c r="ANJ207" s="620"/>
      <c r="ANK207" s="620"/>
      <c r="ANL207" s="620"/>
      <c r="ANM207" s="620"/>
      <c r="ANN207" s="620"/>
      <c r="ANO207" s="620"/>
      <c r="ANP207" s="620"/>
      <c r="ANQ207" s="620"/>
      <c r="ANR207" s="620"/>
      <c r="ANS207" s="620"/>
      <c r="ANT207" s="620"/>
      <c r="ANU207" s="620"/>
      <c r="ANV207" s="620"/>
      <c r="ANW207" s="620"/>
      <c r="ANX207" s="620"/>
      <c r="ANY207" s="620"/>
      <c r="ANZ207" s="620"/>
      <c r="AOA207" s="620"/>
      <c r="AOB207" s="620"/>
      <c r="AOC207" s="620"/>
      <c r="AOD207" s="620"/>
      <c r="AOE207" s="620"/>
      <c r="AOF207" s="620"/>
      <c r="AOG207" s="620"/>
      <c r="AOH207" s="620"/>
      <c r="AOI207" s="620"/>
      <c r="AOJ207" s="620"/>
      <c r="AOK207" s="620"/>
      <c r="AOL207" s="620"/>
      <c r="AOM207" s="620"/>
      <c r="AON207" s="620"/>
      <c r="AOO207" s="620"/>
      <c r="AOP207" s="620"/>
      <c r="AOQ207" s="620"/>
      <c r="AOR207" s="620"/>
      <c r="AOS207" s="620"/>
      <c r="AOT207" s="620"/>
      <c r="AOU207" s="620"/>
      <c r="AOV207" s="620"/>
      <c r="AOW207" s="620"/>
      <c r="AOX207" s="620"/>
      <c r="AOY207" s="620"/>
      <c r="AOZ207" s="620"/>
      <c r="APA207" s="620"/>
      <c r="APB207" s="620"/>
      <c r="APC207" s="620"/>
      <c r="APD207" s="620"/>
      <c r="APE207" s="620"/>
      <c r="APF207" s="620"/>
      <c r="APG207" s="620"/>
      <c r="APH207" s="620"/>
      <c r="API207" s="620"/>
      <c r="APJ207" s="620"/>
      <c r="APK207" s="620"/>
      <c r="APL207" s="620"/>
      <c r="APM207" s="620"/>
      <c r="APN207" s="620"/>
      <c r="APO207" s="620"/>
      <c r="APP207" s="620"/>
      <c r="APQ207" s="620"/>
      <c r="APR207" s="620"/>
      <c r="APS207" s="620"/>
      <c r="APT207" s="620"/>
      <c r="APU207" s="620"/>
      <c r="APV207" s="620"/>
      <c r="APW207" s="620"/>
      <c r="APX207" s="620"/>
      <c r="APY207" s="620"/>
      <c r="APZ207" s="620"/>
      <c r="AQA207" s="620"/>
      <c r="AQB207" s="620"/>
      <c r="AQC207" s="620"/>
      <c r="AQD207" s="620"/>
      <c r="AQE207" s="620"/>
      <c r="AQF207" s="620"/>
      <c r="AQG207" s="620"/>
      <c r="AQH207" s="620"/>
      <c r="AQI207" s="620"/>
      <c r="AQJ207" s="620"/>
      <c r="AQK207" s="620"/>
      <c r="AQL207" s="620"/>
      <c r="AQM207" s="620"/>
      <c r="AQN207" s="620"/>
      <c r="AQO207" s="620"/>
      <c r="AQP207" s="620"/>
      <c r="AQQ207" s="620"/>
      <c r="AQR207" s="620"/>
      <c r="AQS207" s="620"/>
      <c r="AQT207" s="620"/>
      <c r="AQU207" s="620"/>
      <c r="AQV207" s="620"/>
      <c r="AQW207" s="620"/>
      <c r="AQX207" s="620"/>
      <c r="AQY207" s="620"/>
      <c r="AQZ207" s="620"/>
      <c r="ARA207" s="620"/>
      <c r="ARB207" s="620"/>
      <c r="ARC207" s="620"/>
      <c r="ARD207" s="620"/>
      <c r="ARE207" s="620"/>
      <c r="ARF207" s="620"/>
      <c r="ARG207" s="620"/>
      <c r="ARH207" s="620"/>
      <c r="ARI207" s="620"/>
      <c r="ARJ207" s="620"/>
      <c r="ARK207" s="620"/>
      <c r="ARL207" s="620"/>
      <c r="ARM207" s="620"/>
      <c r="ARN207" s="620"/>
      <c r="ARO207" s="620"/>
      <c r="ARP207" s="620"/>
      <c r="ARQ207" s="620"/>
      <c r="ARR207" s="620"/>
      <c r="ARS207" s="620"/>
      <c r="ART207" s="620"/>
      <c r="ARU207" s="620"/>
    </row>
    <row r="208" spans="1:1165" s="743" customFormat="1">
      <c r="A208" s="698" t="s">
        <v>341</v>
      </c>
      <c r="B208" s="663" t="s">
        <v>119</v>
      </c>
      <c r="C208" s="744">
        <v>8042</v>
      </c>
      <c r="D208" s="744">
        <v>124123</v>
      </c>
      <c r="E208" s="666">
        <v>0</v>
      </c>
      <c r="F208" s="666">
        <v>0</v>
      </c>
      <c r="G208" s="666">
        <v>0</v>
      </c>
      <c r="H208" s="666">
        <v>0</v>
      </c>
      <c r="I208" s="666">
        <v>0</v>
      </c>
      <c r="J208" s="666">
        <v>0</v>
      </c>
      <c r="K208" s="666">
        <v>0</v>
      </c>
      <c r="L208" s="666">
        <v>0</v>
      </c>
      <c r="M208" s="666">
        <v>0</v>
      </c>
      <c r="N208" s="666">
        <v>0</v>
      </c>
      <c r="O208" s="666">
        <v>0</v>
      </c>
      <c r="P208" s="666">
        <v>0</v>
      </c>
      <c r="Q208" s="666">
        <v>0</v>
      </c>
      <c r="R208" s="666">
        <v>0</v>
      </c>
      <c r="S208" s="666">
        <v>0</v>
      </c>
      <c r="T208" s="666">
        <v>0</v>
      </c>
      <c r="U208" s="666">
        <v>0</v>
      </c>
      <c r="V208" s="666">
        <v>0</v>
      </c>
      <c r="W208" s="666">
        <v>0</v>
      </c>
      <c r="X208" s="666">
        <v>0</v>
      </c>
      <c r="Y208" s="666">
        <v>0</v>
      </c>
      <c r="Z208" s="666">
        <v>0</v>
      </c>
      <c r="AA208" s="666">
        <v>0</v>
      </c>
      <c r="AB208" s="666">
        <v>0</v>
      </c>
      <c r="AC208" s="666">
        <v>0</v>
      </c>
      <c r="AD208" s="666">
        <v>0</v>
      </c>
      <c r="AE208" s="666">
        <v>0</v>
      </c>
      <c r="AF208" s="666">
        <v>0</v>
      </c>
      <c r="AG208" s="666">
        <v>0</v>
      </c>
      <c r="AH208" s="666">
        <v>0</v>
      </c>
      <c r="AI208" s="666">
        <v>0</v>
      </c>
      <c r="AJ208" s="666">
        <v>0</v>
      </c>
      <c r="AK208" s="666">
        <v>0</v>
      </c>
      <c r="AL208" s="666">
        <v>0</v>
      </c>
      <c r="AM208" s="666">
        <v>0</v>
      </c>
      <c r="AN208" s="666">
        <v>0</v>
      </c>
      <c r="AO208" s="666">
        <v>0</v>
      </c>
      <c r="AP208" s="666">
        <v>0</v>
      </c>
      <c r="AQ208" s="666">
        <v>0</v>
      </c>
      <c r="AR208" s="666">
        <v>0</v>
      </c>
      <c r="AS208" s="666">
        <v>0</v>
      </c>
      <c r="AT208" s="666">
        <v>0</v>
      </c>
      <c r="AU208" s="666">
        <v>0</v>
      </c>
      <c r="AV208" s="666">
        <v>0</v>
      </c>
      <c r="AW208" s="666">
        <v>0</v>
      </c>
      <c r="AX208" s="666">
        <v>0</v>
      </c>
      <c r="AY208" s="666">
        <v>0</v>
      </c>
      <c r="AZ208" s="666">
        <v>0</v>
      </c>
      <c r="BA208" s="663"/>
      <c r="BB208" s="666"/>
      <c r="BC208" s="666"/>
      <c r="BD208" s="666"/>
      <c r="BE208" s="666"/>
      <c r="BF208" s="666"/>
      <c r="BG208" s="666"/>
      <c r="BH208" s="666"/>
      <c r="BI208" s="663"/>
      <c r="BJ208" s="666">
        <f>C208+G208+I208+K208+M208+O208+Q208+S208+U208+W208+Y208+AA208+AC208+AE208+AG208+AI208+AK208+AM208+AO208+AQ208+AS208+AU208+AW208+AY208+BB208+BF208</f>
        <v>8042</v>
      </c>
      <c r="BK208" s="666">
        <f>D208+H208+J208+L208+N208+P208+R208+T208+V208+X208+Z208+AB208+AD208+AF208+AH208+AJ208+AL208+AN208+AP208+AR208+AT208+AV208+AX208+AZ208+BD208+BH208</f>
        <v>124123</v>
      </c>
      <c r="BL208" s="620"/>
      <c r="BM208" s="620"/>
      <c r="BN208" s="620"/>
      <c r="BO208" s="709"/>
      <c r="BP208" s="620"/>
      <c r="BQ208" s="620"/>
      <c r="BR208" s="620"/>
      <c r="BS208" s="620"/>
      <c r="BT208" s="620"/>
      <c r="BU208" s="620"/>
      <c r="BV208" s="620"/>
      <c r="BW208" s="620"/>
      <c r="BX208" s="620"/>
      <c r="BY208" s="620"/>
      <c r="BZ208" s="620"/>
      <c r="CA208" s="620"/>
      <c r="CB208" s="620"/>
      <c r="CC208" s="620"/>
      <c r="CD208" s="620"/>
      <c r="CE208" s="620"/>
      <c r="CF208" s="620"/>
      <c r="CG208" s="620"/>
      <c r="CH208" s="620"/>
      <c r="CI208" s="620"/>
      <c r="CJ208" s="620"/>
      <c r="CK208" s="620"/>
      <c r="CL208" s="620"/>
      <c r="CM208" s="620"/>
      <c r="CN208" s="620"/>
      <c r="CO208" s="620"/>
      <c r="CP208" s="620"/>
      <c r="CQ208" s="620"/>
      <c r="CR208" s="620"/>
      <c r="CS208" s="620"/>
      <c r="CT208" s="620"/>
      <c r="CU208" s="620"/>
      <c r="CV208" s="620"/>
      <c r="CW208" s="620"/>
      <c r="CX208" s="620"/>
      <c r="CY208" s="620"/>
      <c r="CZ208" s="620"/>
      <c r="DA208" s="620"/>
      <c r="DB208" s="620"/>
      <c r="DC208" s="620"/>
      <c r="DD208" s="620"/>
      <c r="DE208" s="620"/>
      <c r="DF208" s="620"/>
      <c r="DG208" s="620"/>
      <c r="DH208" s="620"/>
      <c r="DI208" s="620"/>
      <c r="DJ208" s="620"/>
      <c r="DK208" s="620"/>
      <c r="DL208" s="620"/>
      <c r="DM208" s="620"/>
      <c r="DN208" s="620"/>
      <c r="DO208" s="620"/>
      <c r="DP208" s="620"/>
      <c r="DQ208" s="620"/>
      <c r="DR208" s="620"/>
      <c r="DS208" s="620"/>
      <c r="DT208" s="620"/>
      <c r="DU208" s="620"/>
      <c r="DV208" s="620"/>
      <c r="DW208" s="620"/>
      <c r="DX208" s="620"/>
      <c r="DY208" s="620"/>
      <c r="DZ208" s="620"/>
      <c r="EA208" s="620"/>
      <c r="EB208" s="620"/>
      <c r="EC208" s="620"/>
      <c r="ED208" s="620"/>
      <c r="EE208" s="620"/>
      <c r="EF208" s="620"/>
      <c r="EG208" s="620"/>
      <c r="EH208" s="620"/>
      <c r="EI208" s="620"/>
      <c r="EJ208" s="620"/>
      <c r="EK208" s="620"/>
      <c r="EL208" s="620"/>
      <c r="EM208" s="620"/>
      <c r="EN208" s="620"/>
      <c r="EO208" s="620"/>
      <c r="EP208" s="620"/>
      <c r="EQ208" s="620"/>
      <c r="ER208" s="620"/>
      <c r="ES208" s="620"/>
      <c r="ET208" s="620"/>
      <c r="EU208" s="620"/>
      <c r="EV208" s="620"/>
      <c r="EW208" s="620"/>
      <c r="EX208" s="620"/>
      <c r="EY208" s="620"/>
      <c r="EZ208" s="620"/>
      <c r="FA208" s="620"/>
      <c r="FB208" s="620"/>
      <c r="FC208" s="620"/>
      <c r="FD208" s="620"/>
      <c r="FE208" s="620"/>
      <c r="FF208" s="620"/>
      <c r="FG208" s="620"/>
      <c r="FH208" s="620"/>
      <c r="FI208" s="620"/>
      <c r="FJ208" s="620"/>
      <c r="FK208" s="620"/>
      <c r="FL208" s="620"/>
      <c r="FM208" s="620"/>
      <c r="FN208" s="620"/>
      <c r="FO208" s="620"/>
      <c r="FP208" s="620"/>
      <c r="FQ208" s="620"/>
      <c r="FR208" s="620"/>
      <c r="FS208" s="620"/>
      <c r="FT208" s="620"/>
      <c r="FU208" s="620"/>
      <c r="FV208" s="620"/>
      <c r="FW208" s="620"/>
      <c r="FX208" s="620"/>
      <c r="FY208" s="620"/>
      <c r="FZ208" s="620"/>
      <c r="GA208" s="620"/>
      <c r="GB208" s="620"/>
      <c r="GC208" s="620"/>
      <c r="GD208" s="620"/>
      <c r="GE208" s="620"/>
      <c r="GF208" s="620"/>
      <c r="GG208" s="620"/>
      <c r="GH208" s="620"/>
      <c r="GI208" s="620"/>
      <c r="GJ208" s="620"/>
      <c r="GK208" s="620"/>
      <c r="GL208" s="620"/>
      <c r="GM208" s="620"/>
      <c r="GN208" s="620"/>
      <c r="GO208" s="620"/>
      <c r="GP208" s="620"/>
      <c r="GQ208" s="620"/>
      <c r="GR208" s="620"/>
      <c r="GS208" s="620"/>
      <c r="GT208" s="620"/>
      <c r="GU208" s="620"/>
      <c r="GV208" s="620"/>
      <c r="GW208" s="620"/>
      <c r="GX208" s="620"/>
      <c r="GY208" s="620"/>
      <c r="GZ208" s="620"/>
      <c r="HA208" s="620"/>
      <c r="HB208" s="620"/>
      <c r="HC208" s="620"/>
      <c r="HD208" s="620"/>
      <c r="HE208" s="620"/>
      <c r="HF208" s="620"/>
      <c r="HG208" s="620"/>
      <c r="HH208" s="620"/>
      <c r="HI208" s="620"/>
      <c r="HJ208" s="620"/>
      <c r="HK208" s="620"/>
      <c r="HL208" s="620"/>
      <c r="HM208" s="620"/>
      <c r="HN208" s="620"/>
      <c r="HO208" s="620"/>
      <c r="HP208" s="620"/>
      <c r="HQ208" s="620"/>
      <c r="HR208" s="620"/>
      <c r="HS208" s="620"/>
      <c r="HT208" s="620"/>
      <c r="HU208" s="620"/>
      <c r="HV208" s="620"/>
      <c r="HW208" s="620"/>
      <c r="HX208" s="620"/>
      <c r="HY208" s="620"/>
      <c r="HZ208" s="620"/>
      <c r="IA208" s="620"/>
      <c r="IB208" s="620"/>
      <c r="IC208" s="620"/>
      <c r="ID208" s="620"/>
      <c r="IE208" s="620"/>
      <c r="IF208" s="620"/>
      <c r="IG208" s="620"/>
      <c r="IH208" s="620"/>
      <c r="II208" s="620"/>
      <c r="IJ208" s="620"/>
      <c r="IK208" s="620"/>
      <c r="IL208" s="620"/>
      <c r="IM208" s="620"/>
      <c r="IN208" s="620"/>
      <c r="IO208" s="620"/>
      <c r="IP208" s="620"/>
      <c r="IQ208" s="620"/>
      <c r="IR208" s="620"/>
      <c r="IS208" s="620"/>
      <c r="IT208" s="620"/>
      <c r="IU208" s="620"/>
      <c r="IV208" s="620"/>
      <c r="IW208" s="620"/>
      <c r="IX208" s="620"/>
      <c r="IY208" s="620"/>
      <c r="IZ208" s="620"/>
      <c r="JA208" s="620"/>
      <c r="JB208" s="620"/>
      <c r="JC208" s="620"/>
      <c r="JD208" s="620"/>
      <c r="JE208" s="620"/>
      <c r="JF208" s="620"/>
      <c r="JG208" s="620"/>
      <c r="JH208" s="620"/>
      <c r="JI208" s="620"/>
      <c r="JJ208" s="620"/>
      <c r="JK208" s="620"/>
      <c r="JL208" s="620"/>
      <c r="JM208" s="620"/>
      <c r="JN208" s="620"/>
      <c r="JO208" s="620"/>
      <c r="JP208" s="620"/>
      <c r="JQ208" s="620"/>
      <c r="JR208" s="620"/>
      <c r="JS208" s="620"/>
      <c r="JT208" s="620"/>
      <c r="JU208" s="620"/>
      <c r="JV208" s="620"/>
      <c r="JW208" s="620"/>
      <c r="JX208" s="620"/>
      <c r="JY208" s="620"/>
      <c r="JZ208" s="620"/>
      <c r="KA208" s="620"/>
      <c r="KB208" s="620"/>
      <c r="KC208" s="620"/>
      <c r="KD208" s="620"/>
      <c r="KE208" s="620"/>
      <c r="KF208" s="620"/>
      <c r="KG208" s="620"/>
      <c r="KH208" s="620"/>
      <c r="KI208" s="620"/>
      <c r="KJ208" s="620"/>
      <c r="KK208" s="620"/>
      <c r="KL208" s="620"/>
      <c r="KM208" s="620"/>
      <c r="KN208" s="620"/>
      <c r="KO208" s="620"/>
      <c r="KP208" s="620"/>
      <c r="KQ208" s="620"/>
      <c r="KR208" s="620"/>
      <c r="KS208" s="620"/>
      <c r="KT208" s="620"/>
      <c r="KU208" s="620"/>
      <c r="KV208" s="620"/>
      <c r="KW208" s="620"/>
      <c r="KX208" s="620"/>
      <c r="KY208" s="620"/>
      <c r="KZ208" s="620"/>
      <c r="LA208" s="620"/>
      <c r="LB208" s="620"/>
      <c r="LC208" s="620"/>
      <c r="LD208" s="620"/>
      <c r="LE208" s="620"/>
      <c r="LF208" s="620"/>
      <c r="LG208" s="620"/>
      <c r="LH208" s="620"/>
      <c r="LI208" s="620"/>
      <c r="LJ208" s="620"/>
      <c r="LK208" s="620"/>
      <c r="LL208" s="620"/>
      <c r="LM208" s="620"/>
      <c r="LN208" s="620"/>
      <c r="LO208" s="620"/>
      <c r="LP208" s="620"/>
      <c r="LQ208" s="620"/>
      <c r="LR208" s="620"/>
      <c r="LS208" s="620"/>
      <c r="LT208" s="620"/>
      <c r="LU208" s="620"/>
      <c r="LV208" s="620"/>
      <c r="LW208" s="620"/>
      <c r="LX208" s="620"/>
      <c r="LY208" s="620"/>
      <c r="LZ208" s="620"/>
      <c r="MA208" s="620"/>
      <c r="MB208" s="620"/>
      <c r="MC208" s="620"/>
      <c r="MD208" s="620"/>
      <c r="ME208" s="620"/>
      <c r="MF208" s="620"/>
      <c r="MG208" s="620"/>
      <c r="MH208" s="620"/>
      <c r="MI208" s="620"/>
      <c r="MJ208" s="620"/>
      <c r="MK208" s="620"/>
      <c r="ML208" s="620"/>
      <c r="MM208" s="620"/>
      <c r="MN208" s="620"/>
      <c r="MO208" s="620"/>
      <c r="MP208" s="620"/>
      <c r="MQ208" s="620"/>
      <c r="MR208" s="620"/>
      <c r="MS208" s="620"/>
      <c r="MT208" s="620"/>
      <c r="MU208" s="620"/>
      <c r="MV208" s="620"/>
      <c r="MW208" s="620"/>
      <c r="MX208" s="620"/>
      <c r="MY208" s="620"/>
      <c r="MZ208" s="620"/>
      <c r="NA208" s="620"/>
      <c r="NB208" s="620"/>
      <c r="NC208" s="620"/>
      <c r="ND208" s="620"/>
      <c r="NE208" s="620"/>
      <c r="NF208" s="620"/>
      <c r="NG208" s="620"/>
      <c r="NH208" s="620"/>
      <c r="NI208" s="620"/>
      <c r="NJ208" s="620"/>
      <c r="NK208" s="620"/>
      <c r="NL208" s="620"/>
      <c r="NM208" s="620"/>
      <c r="NN208" s="620"/>
      <c r="NO208" s="620"/>
      <c r="NP208" s="620"/>
      <c r="NQ208" s="620"/>
      <c r="NR208" s="620"/>
      <c r="NS208" s="620"/>
      <c r="NT208" s="620"/>
      <c r="NU208" s="620"/>
      <c r="NV208" s="620"/>
      <c r="NW208" s="620"/>
      <c r="NX208" s="620"/>
      <c r="NY208" s="620"/>
      <c r="NZ208" s="620"/>
      <c r="OA208" s="620"/>
      <c r="OB208" s="620"/>
      <c r="OC208" s="620"/>
      <c r="OD208" s="620"/>
      <c r="OE208" s="620"/>
      <c r="OF208" s="620"/>
      <c r="OG208" s="620"/>
      <c r="OH208" s="620"/>
      <c r="OI208" s="620"/>
      <c r="OJ208" s="620"/>
      <c r="OK208" s="620"/>
      <c r="OL208" s="620"/>
      <c r="OM208" s="620"/>
      <c r="ON208" s="620"/>
      <c r="OO208" s="620"/>
      <c r="OP208" s="620"/>
      <c r="OQ208" s="620"/>
      <c r="OR208" s="620"/>
      <c r="OS208" s="620"/>
      <c r="OT208" s="620"/>
      <c r="OU208" s="620"/>
      <c r="OV208" s="620"/>
      <c r="OW208" s="620"/>
      <c r="OX208" s="620"/>
      <c r="OY208" s="620"/>
      <c r="OZ208" s="620"/>
      <c r="PA208" s="620"/>
      <c r="PB208" s="620"/>
      <c r="PC208" s="620"/>
      <c r="PD208" s="620"/>
      <c r="PE208" s="620"/>
      <c r="PF208" s="620"/>
      <c r="PG208" s="620"/>
      <c r="PH208" s="620"/>
      <c r="PI208" s="620"/>
      <c r="PJ208" s="620"/>
      <c r="PK208" s="620"/>
      <c r="PL208" s="620"/>
      <c r="PM208" s="620"/>
      <c r="PN208" s="620"/>
      <c r="PO208" s="620"/>
      <c r="PP208" s="620"/>
      <c r="PQ208" s="620"/>
      <c r="PR208" s="620"/>
      <c r="PS208" s="620"/>
      <c r="PT208" s="620"/>
      <c r="PU208" s="620"/>
      <c r="PV208" s="620"/>
      <c r="PW208" s="620"/>
      <c r="PX208" s="620"/>
      <c r="PY208" s="620"/>
      <c r="PZ208" s="620"/>
      <c r="QA208" s="620"/>
      <c r="QB208" s="620"/>
      <c r="QC208" s="620"/>
      <c r="QD208" s="620"/>
      <c r="QE208" s="620"/>
      <c r="QF208" s="620"/>
      <c r="QG208" s="620"/>
      <c r="QH208" s="620"/>
      <c r="QI208" s="620"/>
      <c r="QJ208" s="620"/>
      <c r="QK208" s="620"/>
      <c r="QL208" s="620"/>
      <c r="QM208" s="620"/>
      <c r="QN208" s="620"/>
      <c r="QO208" s="620"/>
      <c r="QP208" s="620"/>
      <c r="QQ208" s="620"/>
      <c r="QR208" s="620"/>
      <c r="QS208" s="620"/>
      <c r="QT208" s="620"/>
      <c r="QU208" s="620"/>
      <c r="QV208" s="620"/>
      <c r="QW208" s="620"/>
      <c r="QX208" s="620"/>
      <c r="QY208" s="620"/>
      <c r="QZ208" s="620"/>
      <c r="RA208" s="620"/>
      <c r="RB208" s="620"/>
      <c r="RC208" s="620"/>
      <c r="RD208" s="620"/>
      <c r="RE208" s="620"/>
      <c r="RF208" s="620"/>
      <c r="RG208" s="620"/>
      <c r="RH208" s="620"/>
      <c r="RI208" s="620"/>
      <c r="RJ208" s="620"/>
      <c r="RK208" s="620"/>
      <c r="RL208" s="620"/>
      <c r="RM208" s="620"/>
      <c r="RN208" s="620"/>
      <c r="RO208" s="620"/>
      <c r="RP208" s="620"/>
      <c r="RQ208" s="620"/>
      <c r="RR208" s="620"/>
      <c r="RS208" s="620"/>
      <c r="RT208" s="620"/>
      <c r="RU208" s="620"/>
      <c r="RV208" s="620"/>
      <c r="RW208" s="620"/>
      <c r="RX208" s="620"/>
      <c r="RY208" s="620"/>
      <c r="RZ208" s="620"/>
      <c r="SA208" s="620"/>
      <c r="SB208" s="620"/>
      <c r="SC208" s="620"/>
      <c r="SD208" s="620"/>
      <c r="SE208" s="620"/>
      <c r="SF208" s="620"/>
      <c r="SG208" s="620"/>
      <c r="SH208" s="620"/>
      <c r="SI208" s="620"/>
      <c r="SJ208" s="620"/>
      <c r="SK208" s="620"/>
      <c r="SL208" s="620"/>
      <c r="SM208" s="620"/>
      <c r="SN208" s="620"/>
      <c r="SO208" s="620"/>
      <c r="SP208" s="620"/>
      <c r="SQ208" s="620"/>
      <c r="SR208" s="620"/>
      <c r="SS208" s="620"/>
      <c r="ST208" s="620"/>
      <c r="SU208" s="620"/>
      <c r="SV208" s="620"/>
      <c r="SW208" s="620"/>
      <c r="SX208" s="620"/>
      <c r="SY208" s="620"/>
      <c r="SZ208" s="620"/>
      <c r="TA208" s="620"/>
      <c r="TB208" s="620"/>
      <c r="TC208" s="620"/>
      <c r="TD208" s="620"/>
      <c r="TE208" s="620"/>
      <c r="TF208" s="620"/>
      <c r="TG208" s="620"/>
      <c r="TH208" s="620"/>
      <c r="TI208" s="620"/>
      <c r="TJ208" s="620"/>
      <c r="TK208" s="620"/>
      <c r="TL208" s="620"/>
      <c r="TM208" s="620"/>
      <c r="TN208" s="620"/>
      <c r="TO208" s="620"/>
      <c r="TP208" s="620"/>
      <c r="TQ208" s="620"/>
      <c r="TR208" s="620"/>
      <c r="TS208" s="620"/>
      <c r="TT208" s="620"/>
      <c r="TU208" s="620"/>
      <c r="TV208" s="620"/>
      <c r="TW208" s="620"/>
      <c r="TX208" s="620"/>
      <c r="TY208" s="620"/>
      <c r="TZ208" s="620"/>
      <c r="UA208" s="620"/>
      <c r="UB208" s="620"/>
      <c r="UC208" s="620"/>
      <c r="UD208" s="620"/>
      <c r="UE208" s="620"/>
      <c r="UF208" s="620"/>
      <c r="UG208" s="620"/>
      <c r="UH208" s="620"/>
      <c r="UI208" s="620"/>
      <c r="UJ208" s="620"/>
      <c r="UK208" s="620"/>
      <c r="UL208" s="620"/>
      <c r="UM208" s="620"/>
      <c r="UN208" s="620"/>
      <c r="UO208" s="620"/>
      <c r="UP208" s="620"/>
      <c r="UQ208" s="620"/>
      <c r="UR208" s="620"/>
      <c r="US208" s="620"/>
      <c r="UT208" s="620"/>
      <c r="UU208" s="620"/>
      <c r="UV208" s="620"/>
      <c r="UW208" s="620"/>
      <c r="UX208" s="620"/>
      <c r="UY208" s="620"/>
      <c r="UZ208" s="620"/>
      <c r="VA208" s="620"/>
      <c r="VB208" s="620"/>
      <c r="VC208" s="620"/>
      <c r="VD208" s="620"/>
      <c r="VE208" s="620"/>
      <c r="VF208" s="620"/>
      <c r="VG208" s="620"/>
      <c r="VH208" s="620"/>
      <c r="VI208" s="620"/>
      <c r="VJ208" s="620"/>
      <c r="VK208" s="620"/>
      <c r="VL208" s="620"/>
      <c r="VM208" s="620"/>
      <c r="VN208" s="620"/>
      <c r="VO208" s="620"/>
      <c r="VP208" s="620"/>
      <c r="VQ208" s="620"/>
      <c r="VR208" s="620"/>
      <c r="VS208" s="620"/>
      <c r="VT208" s="620"/>
      <c r="VU208" s="620"/>
      <c r="VV208" s="620"/>
      <c r="VW208" s="620"/>
      <c r="VX208" s="620"/>
      <c r="VY208" s="620"/>
      <c r="VZ208" s="620"/>
      <c r="WA208" s="620"/>
      <c r="WB208" s="620"/>
      <c r="WC208" s="620"/>
      <c r="WD208" s="620"/>
      <c r="WE208" s="620"/>
      <c r="WF208" s="620"/>
      <c r="WG208" s="620"/>
      <c r="WH208" s="620"/>
      <c r="WI208" s="620"/>
      <c r="WJ208" s="620"/>
      <c r="WK208" s="620"/>
      <c r="WL208" s="620"/>
      <c r="WM208" s="620"/>
      <c r="WN208" s="620"/>
      <c r="WO208" s="620"/>
      <c r="WP208" s="620"/>
      <c r="WQ208" s="620"/>
      <c r="WR208" s="620"/>
      <c r="WS208" s="620"/>
      <c r="WT208" s="620"/>
      <c r="WU208" s="620"/>
      <c r="WV208" s="620"/>
      <c r="WW208" s="620"/>
      <c r="WX208" s="620"/>
      <c r="WY208" s="620"/>
      <c r="WZ208" s="620"/>
      <c r="XA208" s="620"/>
      <c r="XB208" s="620"/>
      <c r="XC208" s="620"/>
      <c r="XD208" s="620"/>
      <c r="XE208" s="620"/>
      <c r="XF208" s="620"/>
      <c r="XG208" s="620"/>
      <c r="XH208" s="620"/>
      <c r="XI208" s="620"/>
      <c r="XJ208" s="620"/>
      <c r="XK208" s="620"/>
      <c r="XL208" s="620"/>
      <c r="XM208" s="620"/>
      <c r="XN208" s="620"/>
      <c r="XO208" s="620"/>
      <c r="XP208" s="620"/>
      <c r="XQ208" s="620"/>
      <c r="XR208" s="620"/>
      <c r="XS208" s="620"/>
      <c r="XT208" s="620"/>
      <c r="XU208" s="620"/>
      <c r="XV208" s="620"/>
      <c r="XW208" s="620"/>
      <c r="XX208" s="620"/>
      <c r="XY208" s="620"/>
      <c r="XZ208" s="620"/>
      <c r="YA208" s="620"/>
      <c r="YB208" s="620"/>
      <c r="YC208" s="620"/>
      <c r="YD208" s="620"/>
      <c r="YE208" s="620"/>
      <c r="YF208" s="620"/>
      <c r="YG208" s="620"/>
      <c r="YH208" s="620"/>
      <c r="YI208" s="620"/>
      <c r="YJ208" s="620"/>
      <c r="YK208" s="620"/>
      <c r="YL208" s="620"/>
      <c r="YM208" s="620"/>
      <c r="YN208" s="620"/>
      <c r="YO208" s="620"/>
      <c r="YP208" s="620"/>
      <c r="YQ208" s="620"/>
      <c r="YR208" s="620"/>
      <c r="YS208" s="620"/>
      <c r="YT208" s="620"/>
      <c r="YU208" s="620"/>
      <c r="YV208" s="620"/>
      <c r="YW208" s="620"/>
      <c r="YX208" s="620"/>
      <c r="YY208" s="620"/>
      <c r="YZ208" s="620"/>
      <c r="ZA208" s="620"/>
      <c r="ZB208" s="620"/>
      <c r="ZC208" s="620"/>
      <c r="ZD208" s="620"/>
      <c r="ZE208" s="620"/>
      <c r="ZF208" s="620"/>
      <c r="ZG208" s="620"/>
      <c r="ZH208" s="620"/>
      <c r="ZI208" s="620"/>
      <c r="ZJ208" s="620"/>
      <c r="ZK208" s="620"/>
      <c r="ZL208" s="620"/>
      <c r="ZM208" s="620"/>
      <c r="ZN208" s="620"/>
      <c r="ZO208" s="620"/>
      <c r="ZP208" s="620"/>
      <c r="ZQ208" s="620"/>
      <c r="ZR208" s="620"/>
      <c r="ZS208" s="620"/>
      <c r="ZT208" s="620"/>
      <c r="ZU208" s="620"/>
      <c r="ZV208" s="620"/>
      <c r="ZW208" s="620"/>
      <c r="ZX208" s="620"/>
      <c r="ZY208" s="620"/>
      <c r="ZZ208" s="620"/>
      <c r="AAA208" s="620"/>
      <c r="AAB208" s="620"/>
      <c r="AAC208" s="620"/>
      <c r="AAD208" s="620"/>
      <c r="AAE208" s="620"/>
      <c r="AAF208" s="620"/>
      <c r="AAG208" s="620"/>
      <c r="AAH208" s="620"/>
      <c r="AAI208" s="620"/>
      <c r="AAJ208" s="620"/>
      <c r="AAK208" s="620"/>
      <c r="AAL208" s="620"/>
      <c r="AAM208" s="620"/>
      <c r="AAN208" s="620"/>
      <c r="AAO208" s="620"/>
      <c r="AAP208" s="620"/>
      <c r="AAQ208" s="620"/>
      <c r="AAR208" s="620"/>
      <c r="AAS208" s="620"/>
      <c r="AAT208" s="620"/>
      <c r="AAU208" s="620"/>
      <c r="AAV208" s="620"/>
      <c r="AAW208" s="620"/>
      <c r="AAX208" s="620"/>
      <c r="AAY208" s="620"/>
      <c r="AAZ208" s="620"/>
      <c r="ABA208" s="620"/>
      <c r="ABB208" s="620"/>
      <c r="ABC208" s="620"/>
      <c r="ABD208" s="620"/>
      <c r="ABE208" s="620"/>
      <c r="ABF208" s="620"/>
      <c r="ABG208" s="620"/>
      <c r="ABH208" s="620"/>
      <c r="ABI208" s="620"/>
      <c r="ABJ208" s="620"/>
      <c r="ABK208" s="620"/>
      <c r="ABL208" s="620"/>
      <c r="ABM208" s="620"/>
      <c r="ABN208" s="620"/>
      <c r="ABO208" s="620"/>
      <c r="ABP208" s="620"/>
      <c r="ABQ208" s="620"/>
      <c r="ABR208" s="620"/>
      <c r="ABS208" s="620"/>
      <c r="ABT208" s="620"/>
      <c r="ABU208" s="620"/>
      <c r="ABV208" s="620"/>
      <c r="ABW208" s="620"/>
      <c r="ABX208" s="620"/>
      <c r="ABY208" s="620"/>
      <c r="ABZ208" s="620"/>
      <c r="ACA208" s="620"/>
      <c r="ACB208" s="620"/>
      <c r="ACC208" s="620"/>
      <c r="ACD208" s="620"/>
      <c r="ACE208" s="620"/>
      <c r="ACF208" s="620"/>
      <c r="ACG208" s="620"/>
      <c r="ACH208" s="620"/>
      <c r="ACI208" s="620"/>
      <c r="ACJ208" s="620"/>
      <c r="ACK208" s="620"/>
      <c r="ACL208" s="620"/>
      <c r="ACM208" s="620"/>
      <c r="ACN208" s="620"/>
      <c r="ACO208" s="620"/>
      <c r="ACP208" s="620"/>
      <c r="ACQ208" s="620"/>
      <c r="ACR208" s="620"/>
      <c r="ACS208" s="620"/>
      <c r="ACT208" s="620"/>
      <c r="ACU208" s="620"/>
      <c r="ACV208" s="620"/>
      <c r="ACW208" s="620"/>
      <c r="ACX208" s="620"/>
      <c r="ACY208" s="620"/>
      <c r="ACZ208" s="620"/>
      <c r="ADA208" s="620"/>
      <c r="ADB208" s="620"/>
      <c r="ADC208" s="620"/>
      <c r="ADD208" s="620"/>
      <c r="ADE208" s="620"/>
      <c r="ADF208" s="620"/>
      <c r="ADG208" s="620"/>
      <c r="ADH208" s="620"/>
      <c r="ADI208" s="620"/>
      <c r="ADJ208" s="620"/>
      <c r="ADK208" s="620"/>
      <c r="ADL208" s="620"/>
      <c r="ADM208" s="620"/>
      <c r="ADN208" s="620"/>
      <c r="ADO208" s="620"/>
      <c r="ADP208" s="620"/>
      <c r="ADQ208" s="620"/>
      <c r="ADR208" s="620"/>
      <c r="ADS208" s="620"/>
      <c r="ADT208" s="620"/>
      <c r="ADU208" s="620"/>
      <c r="ADV208" s="620"/>
      <c r="ADW208" s="620"/>
      <c r="ADX208" s="620"/>
      <c r="ADY208" s="620"/>
      <c r="ADZ208" s="620"/>
      <c r="AEA208" s="620"/>
      <c r="AEB208" s="620"/>
      <c r="AEC208" s="620"/>
      <c r="AED208" s="620"/>
      <c r="AEE208" s="620"/>
      <c r="AEF208" s="620"/>
      <c r="AEG208" s="620"/>
      <c r="AEH208" s="620"/>
      <c r="AEI208" s="620"/>
      <c r="AEJ208" s="620"/>
      <c r="AEK208" s="620"/>
      <c r="AEL208" s="620"/>
      <c r="AEM208" s="620"/>
      <c r="AEN208" s="620"/>
      <c r="AEO208" s="620"/>
      <c r="AEP208" s="620"/>
      <c r="AEQ208" s="620"/>
      <c r="AER208" s="620"/>
      <c r="AES208" s="620"/>
      <c r="AET208" s="620"/>
      <c r="AEU208" s="620"/>
      <c r="AEV208" s="620"/>
      <c r="AEW208" s="620"/>
      <c r="AEX208" s="620"/>
      <c r="AEY208" s="620"/>
      <c r="AEZ208" s="620"/>
      <c r="AFA208" s="620"/>
      <c r="AFB208" s="620"/>
      <c r="AFC208" s="620"/>
      <c r="AFD208" s="620"/>
      <c r="AFE208" s="620"/>
      <c r="AFF208" s="620"/>
      <c r="AFG208" s="620"/>
      <c r="AFH208" s="620"/>
      <c r="AFI208" s="620"/>
      <c r="AFJ208" s="620"/>
      <c r="AFK208" s="620"/>
      <c r="AFL208" s="620"/>
      <c r="AFM208" s="620"/>
      <c r="AFN208" s="620"/>
      <c r="AFO208" s="620"/>
      <c r="AFP208" s="620"/>
      <c r="AFQ208" s="620"/>
      <c r="AFR208" s="620"/>
      <c r="AFS208" s="620"/>
      <c r="AFT208" s="620"/>
      <c r="AFU208" s="620"/>
      <c r="AFV208" s="620"/>
      <c r="AFW208" s="620"/>
      <c r="AFX208" s="620"/>
      <c r="AFY208" s="620"/>
      <c r="AFZ208" s="620"/>
      <c r="AGA208" s="620"/>
      <c r="AGB208" s="620"/>
      <c r="AGC208" s="620"/>
      <c r="AGD208" s="620"/>
      <c r="AGE208" s="620"/>
      <c r="AGF208" s="620"/>
      <c r="AGG208" s="620"/>
      <c r="AGH208" s="620"/>
      <c r="AGI208" s="620"/>
      <c r="AGJ208" s="620"/>
      <c r="AGK208" s="620"/>
      <c r="AGL208" s="620"/>
      <c r="AGM208" s="620"/>
      <c r="AGN208" s="620"/>
      <c r="AGO208" s="620"/>
      <c r="AGP208" s="620"/>
      <c r="AGQ208" s="620"/>
      <c r="AGR208" s="620"/>
      <c r="AGS208" s="620"/>
      <c r="AGT208" s="620"/>
      <c r="AGU208" s="620"/>
      <c r="AGV208" s="620"/>
      <c r="AGW208" s="620"/>
      <c r="AGX208" s="620"/>
      <c r="AGY208" s="620"/>
      <c r="AGZ208" s="620"/>
      <c r="AHA208" s="620"/>
      <c r="AHB208" s="620"/>
      <c r="AHC208" s="620"/>
      <c r="AHD208" s="620"/>
      <c r="AHE208" s="620"/>
      <c r="AHF208" s="620"/>
      <c r="AHG208" s="620"/>
      <c r="AHH208" s="620"/>
      <c r="AHI208" s="620"/>
      <c r="AHJ208" s="620"/>
      <c r="AHK208" s="620"/>
      <c r="AHL208" s="620"/>
      <c r="AHM208" s="620"/>
      <c r="AHN208" s="620"/>
      <c r="AHO208" s="620"/>
      <c r="AHP208" s="620"/>
      <c r="AHQ208" s="620"/>
      <c r="AHR208" s="620"/>
      <c r="AHS208" s="620"/>
      <c r="AHT208" s="620"/>
      <c r="AHU208" s="620"/>
      <c r="AHV208" s="620"/>
      <c r="AHW208" s="620"/>
      <c r="AHX208" s="620"/>
      <c r="AHY208" s="620"/>
      <c r="AHZ208" s="620"/>
      <c r="AIA208" s="620"/>
      <c r="AIB208" s="620"/>
      <c r="AIC208" s="620"/>
      <c r="AID208" s="620"/>
      <c r="AIE208" s="620"/>
      <c r="AIF208" s="620"/>
      <c r="AIG208" s="620"/>
      <c r="AIH208" s="620"/>
      <c r="AII208" s="620"/>
      <c r="AIJ208" s="620"/>
      <c r="AIK208" s="620"/>
      <c r="AIL208" s="620"/>
      <c r="AIM208" s="620"/>
      <c r="AIN208" s="620"/>
      <c r="AIO208" s="620"/>
      <c r="AIP208" s="620"/>
      <c r="AIQ208" s="620"/>
      <c r="AIR208" s="620"/>
      <c r="AIS208" s="620"/>
      <c r="AIT208" s="620"/>
      <c r="AIU208" s="620"/>
      <c r="AIV208" s="620"/>
      <c r="AIW208" s="620"/>
      <c r="AIX208" s="620"/>
      <c r="AIY208" s="620"/>
      <c r="AIZ208" s="620"/>
      <c r="AJA208" s="620"/>
      <c r="AJB208" s="620"/>
      <c r="AJC208" s="620"/>
      <c r="AJD208" s="620"/>
      <c r="AJE208" s="620"/>
      <c r="AJF208" s="620"/>
      <c r="AJG208" s="620"/>
      <c r="AJH208" s="620"/>
      <c r="AJI208" s="620"/>
      <c r="AJJ208" s="620"/>
      <c r="AJK208" s="620"/>
      <c r="AJL208" s="620"/>
      <c r="AJM208" s="620"/>
      <c r="AJN208" s="620"/>
      <c r="AJO208" s="620"/>
      <c r="AJP208" s="620"/>
      <c r="AJQ208" s="620"/>
      <c r="AJR208" s="620"/>
      <c r="AJS208" s="620"/>
      <c r="AJT208" s="620"/>
      <c r="AJU208" s="620"/>
      <c r="AJV208" s="620"/>
      <c r="AJW208" s="620"/>
      <c r="AJX208" s="620"/>
      <c r="AJY208" s="620"/>
      <c r="AJZ208" s="620"/>
      <c r="AKA208" s="620"/>
      <c r="AKB208" s="620"/>
      <c r="AKC208" s="620"/>
      <c r="AKD208" s="620"/>
      <c r="AKE208" s="620"/>
      <c r="AKF208" s="620"/>
      <c r="AKG208" s="620"/>
      <c r="AKH208" s="620"/>
      <c r="AKI208" s="620"/>
      <c r="AKJ208" s="620"/>
      <c r="AKK208" s="620"/>
      <c r="AKL208" s="620"/>
      <c r="AKM208" s="620"/>
      <c r="AKN208" s="620"/>
      <c r="AKO208" s="620"/>
      <c r="AKP208" s="620"/>
      <c r="AKQ208" s="620"/>
      <c r="AKR208" s="620"/>
      <c r="AKS208" s="620"/>
      <c r="AKT208" s="620"/>
      <c r="AKU208" s="620"/>
      <c r="AKV208" s="620"/>
      <c r="AKW208" s="620"/>
      <c r="AKX208" s="620"/>
      <c r="AKY208" s="620"/>
      <c r="AKZ208" s="620"/>
      <c r="ALA208" s="620"/>
      <c r="ALB208" s="620"/>
      <c r="ALC208" s="620"/>
      <c r="ALD208" s="620"/>
      <c r="ALE208" s="620"/>
      <c r="ALF208" s="620"/>
      <c r="ALG208" s="620"/>
      <c r="ALH208" s="620"/>
      <c r="ALI208" s="620"/>
      <c r="ALJ208" s="620"/>
      <c r="ALK208" s="620"/>
      <c r="ALL208" s="620"/>
      <c r="ALM208" s="620"/>
      <c r="ALN208" s="620"/>
      <c r="ALO208" s="620"/>
      <c r="ALP208" s="620"/>
      <c r="ALQ208" s="620"/>
      <c r="ALR208" s="620"/>
      <c r="ALS208" s="620"/>
      <c r="ALT208" s="620"/>
      <c r="ALU208" s="620"/>
      <c r="ALV208" s="620"/>
      <c r="ALW208" s="620"/>
      <c r="ALX208" s="620"/>
      <c r="ALY208" s="620"/>
      <c r="ALZ208" s="620"/>
      <c r="AMA208" s="620"/>
      <c r="AMB208" s="620"/>
      <c r="AMC208" s="620"/>
      <c r="AMD208" s="620"/>
      <c r="AME208" s="620"/>
      <c r="AMF208" s="620"/>
      <c r="AMG208" s="620"/>
      <c r="AMH208" s="620"/>
      <c r="AMI208" s="620"/>
      <c r="AMJ208" s="620"/>
      <c r="AMK208" s="620"/>
      <c r="AML208" s="620"/>
      <c r="AMM208" s="620"/>
      <c r="AMN208" s="620"/>
      <c r="AMO208" s="620"/>
      <c r="AMP208" s="620"/>
      <c r="AMQ208" s="620"/>
      <c r="AMR208" s="620"/>
      <c r="AMS208" s="620"/>
      <c r="AMT208" s="620"/>
      <c r="AMU208" s="620"/>
      <c r="AMV208" s="620"/>
      <c r="AMW208" s="620"/>
      <c r="AMX208" s="620"/>
      <c r="AMY208" s="620"/>
      <c r="AMZ208" s="620"/>
      <c r="ANA208" s="620"/>
      <c r="ANB208" s="620"/>
      <c r="ANC208" s="620"/>
      <c r="AND208" s="620"/>
      <c r="ANE208" s="620"/>
      <c r="ANF208" s="620"/>
      <c r="ANG208" s="620"/>
      <c r="ANH208" s="620"/>
      <c r="ANI208" s="620"/>
      <c r="ANJ208" s="620"/>
      <c r="ANK208" s="620"/>
      <c r="ANL208" s="620"/>
      <c r="ANM208" s="620"/>
      <c r="ANN208" s="620"/>
      <c r="ANO208" s="620"/>
      <c r="ANP208" s="620"/>
      <c r="ANQ208" s="620"/>
      <c r="ANR208" s="620"/>
      <c r="ANS208" s="620"/>
      <c r="ANT208" s="620"/>
      <c r="ANU208" s="620"/>
      <c r="ANV208" s="620"/>
      <c r="ANW208" s="620"/>
      <c r="ANX208" s="620"/>
      <c r="ANY208" s="620"/>
      <c r="ANZ208" s="620"/>
      <c r="AOA208" s="620"/>
      <c r="AOB208" s="620"/>
      <c r="AOC208" s="620"/>
      <c r="AOD208" s="620"/>
      <c r="AOE208" s="620"/>
      <c r="AOF208" s="620"/>
      <c r="AOG208" s="620"/>
      <c r="AOH208" s="620"/>
      <c r="AOI208" s="620"/>
      <c r="AOJ208" s="620"/>
      <c r="AOK208" s="620"/>
      <c r="AOL208" s="620"/>
      <c r="AOM208" s="620"/>
      <c r="AON208" s="620"/>
      <c r="AOO208" s="620"/>
      <c r="AOP208" s="620"/>
      <c r="AOQ208" s="620"/>
      <c r="AOR208" s="620"/>
      <c r="AOS208" s="620"/>
      <c r="AOT208" s="620"/>
      <c r="AOU208" s="620"/>
      <c r="AOV208" s="620"/>
      <c r="AOW208" s="620"/>
      <c r="AOX208" s="620"/>
      <c r="AOY208" s="620"/>
      <c r="AOZ208" s="620"/>
      <c r="APA208" s="620"/>
      <c r="APB208" s="620"/>
      <c r="APC208" s="620"/>
      <c r="APD208" s="620"/>
      <c r="APE208" s="620"/>
      <c r="APF208" s="620"/>
      <c r="APG208" s="620"/>
      <c r="APH208" s="620"/>
      <c r="API208" s="620"/>
      <c r="APJ208" s="620"/>
      <c r="APK208" s="620"/>
      <c r="APL208" s="620"/>
      <c r="APM208" s="620"/>
      <c r="APN208" s="620"/>
      <c r="APO208" s="620"/>
      <c r="APP208" s="620"/>
      <c r="APQ208" s="620"/>
      <c r="APR208" s="620"/>
      <c r="APS208" s="620"/>
      <c r="APT208" s="620"/>
      <c r="APU208" s="620"/>
      <c r="APV208" s="620"/>
      <c r="APW208" s="620"/>
      <c r="APX208" s="620"/>
      <c r="APY208" s="620"/>
      <c r="APZ208" s="620"/>
      <c r="AQA208" s="620"/>
      <c r="AQB208" s="620"/>
      <c r="AQC208" s="620"/>
      <c r="AQD208" s="620"/>
      <c r="AQE208" s="620"/>
      <c r="AQF208" s="620"/>
      <c r="AQG208" s="620"/>
      <c r="AQH208" s="620"/>
      <c r="AQI208" s="620"/>
      <c r="AQJ208" s="620"/>
      <c r="AQK208" s="620"/>
      <c r="AQL208" s="620"/>
      <c r="AQM208" s="620"/>
      <c r="AQN208" s="620"/>
      <c r="AQO208" s="620"/>
      <c r="AQP208" s="620"/>
      <c r="AQQ208" s="620"/>
      <c r="AQR208" s="620"/>
      <c r="AQS208" s="620"/>
      <c r="AQT208" s="620"/>
      <c r="AQU208" s="620"/>
      <c r="AQV208" s="620"/>
      <c r="AQW208" s="620"/>
      <c r="AQX208" s="620"/>
      <c r="AQY208" s="620"/>
      <c r="AQZ208" s="620"/>
      <c r="ARA208" s="620"/>
      <c r="ARB208" s="620"/>
      <c r="ARC208" s="620"/>
      <c r="ARD208" s="620"/>
      <c r="ARE208" s="620"/>
      <c r="ARF208" s="620"/>
      <c r="ARG208" s="620"/>
      <c r="ARH208" s="620"/>
      <c r="ARI208" s="620"/>
      <c r="ARJ208" s="620"/>
      <c r="ARK208" s="620"/>
      <c r="ARL208" s="620"/>
      <c r="ARM208" s="620"/>
      <c r="ARN208" s="620"/>
      <c r="ARO208" s="620"/>
      <c r="ARP208" s="620"/>
      <c r="ARQ208" s="620"/>
      <c r="ARR208" s="620"/>
      <c r="ARS208" s="620"/>
      <c r="ART208" s="620"/>
      <c r="ARU208" s="620"/>
    </row>
    <row r="209" spans="1:1165" s="743" customFormat="1">
      <c r="A209" s="698" t="s">
        <v>385</v>
      </c>
      <c r="B209" s="663" t="s">
        <v>119</v>
      </c>
      <c r="C209" s="744">
        <v>108</v>
      </c>
      <c r="D209" s="744">
        <v>3627</v>
      </c>
      <c r="E209" s="666">
        <v>0</v>
      </c>
      <c r="F209" s="666">
        <v>0</v>
      </c>
      <c r="G209" s="666">
        <v>0</v>
      </c>
      <c r="H209" s="666">
        <v>0</v>
      </c>
      <c r="I209" s="666">
        <v>0</v>
      </c>
      <c r="J209" s="666">
        <v>0</v>
      </c>
      <c r="K209" s="666">
        <v>2492</v>
      </c>
      <c r="L209" s="666">
        <v>464041</v>
      </c>
      <c r="M209" s="666">
        <v>6668</v>
      </c>
      <c r="N209" s="666">
        <v>1380851</v>
      </c>
      <c r="O209" s="666">
        <v>12009</v>
      </c>
      <c r="P209" s="666">
        <v>1428714</v>
      </c>
      <c r="Q209" s="666">
        <v>8530</v>
      </c>
      <c r="R209" s="666">
        <v>2682232</v>
      </c>
      <c r="S209" s="666">
        <v>16621</v>
      </c>
      <c r="T209" s="666">
        <v>3320514</v>
      </c>
      <c r="U209" s="683">
        <v>27396</v>
      </c>
      <c r="V209" s="683">
        <v>4772858</v>
      </c>
      <c r="W209" s="683">
        <v>39105</v>
      </c>
      <c r="X209" s="683">
        <v>7118550</v>
      </c>
      <c r="Y209" s="666">
        <v>50576</v>
      </c>
      <c r="Z209" s="666">
        <v>7525463</v>
      </c>
      <c r="AA209" s="704">
        <v>43281</v>
      </c>
      <c r="AB209" s="704">
        <v>7619341</v>
      </c>
      <c r="AC209" s="666">
        <v>39980</v>
      </c>
      <c r="AD209" s="666">
        <v>8095473</v>
      </c>
      <c r="AE209" s="664">
        <v>33353</v>
      </c>
      <c r="AF209" s="664">
        <v>8358894</v>
      </c>
      <c r="AG209" s="664">
        <v>61708</v>
      </c>
      <c r="AH209" s="664">
        <v>11246613</v>
      </c>
      <c r="AI209" s="664">
        <v>80135</v>
      </c>
      <c r="AJ209" s="664">
        <v>12019364</v>
      </c>
      <c r="AK209" s="746">
        <v>139287</v>
      </c>
      <c r="AL209" s="746">
        <v>18289945</v>
      </c>
      <c r="AM209" s="747">
        <v>56567</v>
      </c>
      <c r="AN209" s="747">
        <v>10701568</v>
      </c>
      <c r="AO209" s="664">
        <v>42337</v>
      </c>
      <c r="AP209" s="664">
        <v>10243876</v>
      </c>
      <c r="AQ209" s="664">
        <v>54023</v>
      </c>
      <c r="AR209" s="664">
        <v>11453258</v>
      </c>
      <c r="AS209" s="664">
        <v>65504</v>
      </c>
      <c r="AT209" s="664">
        <v>16458150</v>
      </c>
      <c r="AU209" s="704">
        <v>79859</v>
      </c>
      <c r="AV209" s="666" t="s">
        <v>292</v>
      </c>
      <c r="AW209" s="666">
        <v>79085</v>
      </c>
      <c r="AX209" s="666" t="s">
        <v>292</v>
      </c>
      <c r="AY209" s="666">
        <v>124410</v>
      </c>
      <c r="AZ209" s="666" t="s">
        <v>292</v>
      </c>
      <c r="BA209" s="748"/>
      <c r="BB209" s="666"/>
      <c r="BC209" s="666"/>
      <c r="BD209" s="666"/>
      <c r="BE209" s="666"/>
      <c r="BF209" s="666"/>
      <c r="BG209" s="666"/>
      <c r="BH209" s="666"/>
      <c r="BI209" s="748"/>
      <c r="BJ209" s="666">
        <f>C209+G209+I209+K209+M209+O209+Q209+S209+U209+W209+Y209+AA209+AC209+AE209+AG209+AI209+AK209+AM209+AO209+AQ209+AS209+AU209+AW209+AY209+BB209+BF209</f>
        <v>1063034</v>
      </c>
      <c r="BK209" s="666">
        <f>D209+H209+J209+L209+N209+P209+R209+T209+V209+X209+Z209+AB209+AD209+AF209+AH209+AJ209+AL209+AN209+AP209+AR209+AT209</f>
        <v>143183332</v>
      </c>
      <c r="BL209" s="620" t="s">
        <v>342</v>
      </c>
      <c r="BM209" s="620"/>
      <c r="BN209" s="620"/>
      <c r="BO209" s="709"/>
      <c r="BP209" s="620"/>
      <c r="BQ209" s="620"/>
      <c r="BR209" s="620"/>
      <c r="BS209" s="620"/>
      <c r="BT209" s="620"/>
      <c r="BU209" s="620"/>
      <c r="BV209" s="620"/>
      <c r="BW209" s="620"/>
      <c r="BX209" s="620"/>
      <c r="BY209" s="620"/>
      <c r="BZ209" s="620"/>
      <c r="CA209" s="620"/>
      <c r="CB209" s="620"/>
      <c r="CC209" s="620"/>
      <c r="CD209" s="620"/>
      <c r="CE209" s="620"/>
      <c r="CF209" s="620"/>
      <c r="CG209" s="620"/>
      <c r="CH209" s="620"/>
      <c r="CI209" s="620"/>
      <c r="CJ209" s="620"/>
      <c r="CK209" s="620"/>
      <c r="CL209" s="620"/>
      <c r="CM209" s="620"/>
      <c r="CN209" s="620"/>
      <c r="CO209" s="620"/>
      <c r="CP209" s="620"/>
      <c r="CQ209" s="620"/>
      <c r="CR209" s="620"/>
      <c r="CS209" s="620"/>
      <c r="CT209" s="620"/>
      <c r="CU209" s="620"/>
      <c r="CV209" s="620"/>
      <c r="CW209" s="620"/>
      <c r="CX209" s="620"/>
      <c r="CY209" s="620"/>
      <c r="CZ209" s="620"/>
      <c r="DA209" s="620"/>
      <c r="DB209" s="620"/>
      <c r="DC209" s="620"/>
      <c r="DD209" s="620"/>
      <c r="DE209" s="620"/>
      <c r="DF209" s="620"/>
      <c r="DG209" s="620"/>
      <c r="DH209" s="620"/>
      <c r="DI209" s="620"/>
      <c r="DJ209" s="620"/>
      <c r="DK209" s="620"/>
      <c r="DL209" s="620"/>
      <c r="DM209" s="620"/>
      <c r="DN209" s="620"/>
      <c r="DO209" s="620"/>
      <c r="DP209" s="620"/>
      <c r="DQ209" s="620"/>
      <c r="DR209" s="620"/>
      <c r="DS209" s="620"/>
      <c r="DT209" s="620"/>
      <c r="DU209" s="620"/>
      <c r="DV209" s="620"/>
      <c r="DW209" s="620"/>
      <c r="DX209" s="620"/>
      <c r="DY209" s="620"/>
      <c r="DZ209" s="620"/>
      <c r="EA209" s="620"/>
      <c r="EB209" s="620"/>
      <c r="EC209" s="620"/>
      <c r="ED209" s="620"/>
      <c r="EE209" s="620"/>
      <c r="EF209" s="620"/>
      <c r="EG209" s="620"/>
      <c r="EH209" s="620"/>
      <c r="EI209" s="620"/>
      <c r="EJ209" s="620"/>
      <c r="EK209" s="620"/>
      <c r="EL209" s="620"/>
      <c r="EM209" s="620"/>
      <c r="EN209" s="620"/>
      <c r="EO209" s="620"/>
      <c r="EP209" s="620"/>
      <c r="EQ209" s="620"/>
      <c r="ER209" s="620"/>
      <c r="ES209" s="620"/>
      <c r="ET209" s="620"/>
      <c r="EU209" s="620"/>
      <c r="EV209" s="620"/>
      <c r="EW209" s="620"/>
      <c r="EX209" s="620"/>
      <c r="EY209" s="620"/>
      <c r="EZ209" s="620"/>
      <c r="FA209" s="620"/>
      <c r="FB209" s="620"/>
      <c r="FC209" s="620"/>
      <c r="FD209" s="620"/>
      <c r="FE209" s="620"/>
      <c r="FF209" s="620"/>
      <c r="FG209" s="620"/>
      <c r="FH209" s="620"/>
      <c r="FI209" s="620"/>
      <c r="FJ209" s="620"/>
      <c r="FK209" s="620"/>
      <c r="FL209" s="620"/>
      <c r="FM209" s="620"/>
      <c r="FN209" s="620"/>
      <c r="FO209" s="620"/>
      <c r="FP209" s="620"/>
      <c r="FQ209" s="620"/>
      <c r="FR209" s="620"/>
      <c r="FS209" s="620"/>
      <c r="FT209" s="620"/>
      <c r="FU209" s="620"/>
      <c r="FV209" s="620"/>
      <c r="FW209" s="620"/>
      <c r="FX209" s="620"/>
      <c r="FY209" s="620"/>
      <c r="FZ209" s="620"/>
      <c r="GA209" s="620"/>
      <c r="GB209" s="620"/>
      <c r="GC209" s="620"/>
      <c r="GD209" s="620"/>
      <c r="GE209" s="620"/>
      <c r="GF209" s="620"/>
      <c r="GG209" s="620"/>
      <c r="GH209" s="620"/>
      <c r="GI209" s="620"/>
      <c r="GJ209" s="620"/>
      <c r="GK209" s="620"/>
      <c r="GL209" s="620"/>
      <c r="GM209" s="620"/>
      <c r="GN209" s="620"/>
      <c r="GO209" s="620"/>
      <c r="GP209" s="620"/>
      <c r="GQ209" s="620"/>
      <c r="GR209" s="620"/>
      <c r="GS209" s="620"/>
      <c r="GT209" s="620"/>
      <c r="GU209" s="620"/>
      <c r="GV209" s="620"/>
      <c r="GW209" s="620"/>
      <c r="GX209" s="620"/>
      <c r="GY209" s="620"/>
      <c r="GZ209" s="620"/>
      <c r="HA209" s="620"/>
      <c r="HB209" s="620"/>
      <c r="HC209" s="620"/>
      <c r="HD209" s="620"/>
      <c r="HE209" s="620"/>
      <c r="HF209" s="620"/>
      <c r="HG209" s="620"/>
      <c r="HH209" s="620"/>
      <c r="HI209" s="620"/>
      <c r="HJ209" s="620"/>
      <c r="HK209" s="620"/>
      <c r="HL209" s="620"/>
      <c r="HM209" s="620"/>
      <c r="HN209" s="620"/>
      <c r="HO209" s="620"/>
      <c r="HP209" s="620"/>
      <c r="HQ209" s="620"/>
      <c r="HR209" s="620"/>
      <c r="HS209" s="620"/>
      <c r="HT209" s="620"/>
      <c r="HU209" s="620"/>
      <c r="HV209" s="620"/>
      <c r="HW209" s="620"/>
      <c r="HX209" s="620"/>
      <c r="HY209" s="620"/>
      <c r="HZ209" s="620"/>
      <c r="IA209" s="620"/>
      <c r="IB209" s="620"/>
      <c r="IC209" s="620"/>
      <c r="ID209" s="620"/>
      <c r="IE209" s="620"/>
      <c r="IF209" s="620"/>
      <c r="IG209" s="620"/>
      <c r="IH209" s="620"/>
      <c r="II209" s="620"/>
      <c r="IJ209" s="620"/>
      <c r="IK209" s="620"/>
      <c r="IL209" s="620"/>
      <c r="IM209" s="620"/>
      <c r="IN209" s="620"/>
      <c r="IO209" s="620"/>
      <c r="IP209" s="620"/>
      <c r="IQ209" s="620"/>
      <c r="IR209" s="620"/>
      <c r="IS209" s="620"/>
      <c r="IT209" s="620"/>
      <c r="IU209" s="620"/>
      <c r="IV209" s="620"/>
      <c r="IW209" s="620"/>
      <c r="IX209" s="620"/>
      <c r="IY209" s="620"/>
      <c r="IZ209" s="620"/>
      <c r="JA209" s="620"/>
      <c r="JB209" s="620"/>
      <c r="JC209" s="620"/>
      <c r="JD209" s="620"/>
      <c r="JE209" s="620"/>
      <c r="JF209" s="620"/>
      <c r="JG209" s="620"/>
      <c r="JH209" s="620"/>
      <c r="JI209" s="620"/>
      <c r="JJ209" s="620"/>
      <c r="JK209" s="620"/>
      <c r="JL209" s="620"/>
      <c r="JM209" s="620"/>
      <c r="JN209" s="620"/>
      <c r="JO209" s="620"/>
      <c r="JP209" s="620"/>
      <c r="JQ209" s="620"/>
      <c r="JR209" s="620"/>
      <c r="JS209" s="620"/>
      <c r="JT209" s="620"/>
      <c r="JU209" s="620"/>
      <c r="JV209" s="620"/>
      <c r="JW209" s="620"/>
      <c r="JX209" s="620"/>
      <c r="JY209" s="620"/>
      <c r="JZ209" s="620"/>
      <c r="KA209" s="620"/>
      <c r="KB209" s="620"/>
      <c r="KC209" s="620"/>
      <c r="KD209" s="620"/>
      <c r="KE209" s="620"/>
      <c r="KF209" s="620"/>
      <c r="KG209" s="620"/>
      <c r="KH209" s="620"/>
      <c r="KI209" s="620"/>
      <c r="KJ209" s="620"/>
      <c r="KK209" s="620"/>
      <c r="KL209" s="620"/>
      <c r="KM209" s="620"/>
      <c r="KN209" s="620"/>
      <c r="KO209" s="620"/>
      <c r="KP209" s="620"/>
      <c r="KQ209" s="620"/>
      <c r="KR209" s="620"/>
      <c r="KS209" s="620"/>
      <c r="KT209" s="620"/>
      <c r="KU209" s="620"/>
      <c r="KV209" s="620"/>
      <c r="KW209" s="620"/>
      <c r="KX209" s="620"/>
      <c r="KY209" s="620"/>
      <c r="KZ209" s="620"/>
      <c r="LA209" s="620"/>
      <c r="LB209" s="620"/>
      <c r="LC209" s="620"/>
      <c r="LD209" s="620"/>
      <c r="LE209" s="620"/>
      <c r="LF209" s="620"/>
      <c r="LG209" s="620"/>
      <c r="LH209" s="620"/>
      <c r="LI209" s="620"/>
      <c r="LJ209" s="620"/>
      <c r="LK209" s="620"/>
      <c r="LL209" s="620"/>
      <c r="LM209" s="620"/>
      <c r="LN209" s="620"/>
      <c r="LO209" s="620"/>
      <c r="LP209" s="620"/>
      <c r="LQ209" s="620"/>
      <c r="LR209" s="620"/>
      <c r="LS209" s="620"/>
      <c r="LT209" s="620"/>
      <c r="LU209" s="620"/>
      <c r="LV209" s="620"/>
      <c r="LW209" s="620"/>
      <c r="LX209" s="620"/>
      <c r="LY209" s="620"/>
      <c r="LZ209" s="620"/>
      <c r="MA209" s="620"/>
      <c r="MB209" s="620"/>
      <c r="MC209" s="620"/>
      <c r="MD209" s="620"/>
      <c r="ME209" s="620"/>
      <c r="MF209" s="620"/>
      <c r="MG209" s="620"/>
      <c r="MH209" s="620"/>
      <c r="MI209" s="620"/>
      <c r="MJ209" s="620"/>
      <c r="MK209" s="620"/>
      <c r="ML209" s="620"/>
      <c r="MM209" s="620"/>
      <c r="MN209" s="620"/>
      <c r="MO209" s="620"/>
      <c r="MP209" s="620"/>
      <c r="MQ209" s="620"/>
      <c r="MR209" s="620"/>
      <c r="MS209" s="620"/>
      <c r="MT209" s="620"/>
      <c r="MU209" s="620"/>
      <c r="MV209" s="620"/>
      <c r="MW209" s="620"/>
      <c r="MX209" s="620"/>
      <c r="MY209" s="620"/>
      <c r="MZ209" s="620"/>
      <c r="NA209" s="620"/>
      <c r="NB209" s="620"/>
      <c r="NC209" s="620"/>
      <c r="ND209" s="620"/>
      <c r="NE209" s="620"/>
      <c r="NF209" s="620"/>
      <c r="NG209" s="620"/>
      <c r="NH209" s="620"/>
      <c r="NI209" s="620"/>
      <c r="NJ209" s="620"/>
      <c r="NK209" s="620"/>
      <c r="NL209" s="620"/>
      <c r="NM209" s="620"/>
      <c r="NN209" s="620"/>
      <c r="NO209" s="620"/>
      <c r="NP209" s="620"/>
      <c r="NQ209" s="620"/>
      <c r="NR209" s="620"/>
      <c r="NS209" s="620"/>
      <c r="NT209" s="620"/>
      <c r="NU209" s="620"/>
      <c r="NV209" s="620"/>
      <c r="NW209" s="620"/>
      <c r="NX209" s="620"/>
      <c r="NY209" s="620"/>
      <c r="NZ209" s="620"/>
      <c r="OA209" s="620"/>
      <c r="OB209" s="620"/>
      <c r="OC209" s="620"/>
      <c r="OD209" s="620"/>
      <c r="OE209" s="620"/>
      <c r="OF209" s="620"/>
      <c r="OG209" s="620"/>
      <c r="OH209" s="620"/>
      <c r="OI209" s="620"/>
      <c r="OJ209" s="620"/>
      <c r="OK209" s="620"/>
      <c r="OL209" s="620"/>
      <c r="OM209" s="620"/>
      <c r="ON209" s="620"/>
      <c r="OO209" s="620"/>
      <c r="OP209" s="620"/>
      <c r="OQ209" s="620"/>
      <c r="OR209" s="620"/>
      <c r="OS209" s="620"/>
      <c r="OT209" s="620"/>
      <c r="OU209" s="620"/>
      <c r="OV209" s="620"/>
      <c r="OW209" s="620"/>
      <c r="OX209" s="620"/>
      <c r="OY209" s="620"/>
      <c r="OZ209" s="620"/>
      <c r="PA209" s="620"/>
      <c r="PB209" s="620"/>
      <c r="PC209" s="620"/>
      <c r="PD209" s="620"/>
      <c r="PE209" s="620"/>
      <c r="PF209" s="620"/>
      <c r="PG209" s="620"/>
      <c r="PH209" s="620"/>
      <c r="PI209" s="620"/>
      <c r="PJ209" s="620"/>
      <c r="PK209" s="620"/>
      <c r="PL209" s="620"/>
      <c r="PM209" s="620"/>
      <c r="PN209" s="620"/>
      <c r="PO209" s="620"/>
      <c r="PP209" s="620"/>
      <c r="PQ209" s="620"/>
      <c r="PR209" s="620"/>
      <c r="PS209" s="620"/>
      <c r="PT209" s="620"/>
      <c r="PU209" s="620"/>
      <c r="PV209" s="620"/>
      <c r="PW209" s="620"/>
      <c r="PX209" s="620"/>
      <c r="PY209" s="620"/>
      <c r="PZ209" s="620"/>
      <c r="QA209" s="620"/>
      <c r="QB209" s="620"/>
      <c r="QC209" s="620"/>
      <c r="QD209" s="620"/>
      <c r="QE209" s="620"/>
      <c r="QF209" s="620"/>
      <c r="QG209" s="620"/>
      <c r="QH209" s="620"/>
      <c r="QI209" s="620"/>
      <c r="QJ209" s="620"/>
      <c r="QK209" s="620"/>
      <c r="QL209" s="620"/>
      <c r="QM209" s="620"/>
      <c r="QN209" s="620"/>
      <c r="QO209" s="620"/>
      <c r="QP209" s="620"/>
      <c r="QQ209" s="620"/>
      <c r="QR209" s="620"/>
      <c r="QS209" s="620"/>
      <c r="QT209" s="620"/>
      <c r="QU209" s="620"/>
      <c r="QV209" s="620"/>
      <c r="QW209" s="620"/>
      <c r="QX209" s="620"/>
      <c r="QY209" s="620"/>
      <c r="QZ209" s="620"/>
      <c r="RA209" s="620"/>
      <c r="RB209" s="620"/>
      <c r="RC209" s="620"/>
      <c r="RD209" s="620"/>
      <c r="RE209" s="620"/>
      <c r="RF209" s="620"/>
      <c r="RG209" s="620"/>
      <c r="RH209" s="620"/>
      <c r="RI209" s="620"/>
      <c r="RJ209" s="620"/>
      <c r="RK209" s="620"/>
      <c r="RL209" s="620"/>
      <c r="RM209" s="620"/>
      <c r="RN209" s="620"/>
      <c r="RO209" s="620"/>
      <c r="RP209" s="620"/>
      <c r="RQ209" s="620"/>
      <c r="RR209" s="620"/>
      <c r="RS209" s="620"/>
      <c r="RT209" s="620"/>
      <c r="RU209" s="620"/>
      <c r="RV209" s="620"/>
      <c r="RW209" s="620"/>
      <c r="RX209" s="620"/>
      <c r="RY209" s="620"/>
      <c r="RZ209" s="620"/>
      <c r="SA209" s="620"/>
      <c r="SB209" s="620"/>
      <c r="SC209" s="620"/>
      <c r="SD209" s="620"/>
      <c r="SE209" s="620"/>
      <c r="SF209" s="620"/>
      <c r="SG209" s="620"/>
      <c r="SH209" s="620"/>
      <c r="SI209" s="620"/>
      <c r="SJ209" s="620"/>
      <c r="SK209" s="620"/>
      <c r="SL209" s="620"/>
      <c r="SM209" s="620"/>
      <c r="SN209" s="620"/>
      <c r="SO209" s="620"/>
      <c r="SP209" s="620"/>
      <c r="SQ209" s="620"/>
      <c r="SR209" s="620"/>
      <c r="SS209" s="620"/>
      <c r="ST209" s="620"/>
      <c r="SU209" s="620"/>
      <c r="SV209" s="620"/>
      <c r="SW209" s="620"/>
      <c r="SX209" s="620"/>
      <c r="SY209" s="620"/>
      <c r="SZ209" s="620"/>
      <c r="TA209" s="620"/>
      <c r="TB209" s="620"/>
      <c r="TC209" s="620"/>
      <c r="TD209" s="620"/>
      <c r="TE209" s="620"/>
      <c r="TF209" s="620"/>
      <c r="TG209" s="620"/>
      <c r="TH209" s="620"/>
      <c r="TI209" s="620"/>
      <c r="TJ209" s="620"/>
      <c r="TK209" s="620"/>
      <c r="TL209" s="620"/>
      <c r="TM209" s="620"/>
      <c r="TN209" s="620"/>
      <c r="TO209" s="620"/>
      <c r="TP209" s="620"/>
      <c r="TQ209" s="620"/>
      <c r="TR209" s="620"/>
      <c r="TS209" s="620"/>
      <c r="TT209" s="620"/>
      <c r="TU209" s="620"/>
      <c r="TV209" s="620"/>
      <c r="TW209" s="620"/>
      <c r="TX209" s="620"/>
      <c r="TY209" s="620"/>
      <c r="TZ209" s="620"/>
      <c r="UA209" s="620"/>
      <c r="UB209" s="620"/>
      <c r="UC209" s="620"/>
      <c r="UD209" s="620"/>
      <c r="UE209" s="620"/>
      <c r="UF209" s="620"/>
      <c r="UG209" s="620"/>
      <c r="UH209" s="620"/>
      <c r="UI209" s="620"/>
      <c r="UJ209" s="620"/>
      <c r="UK209" s="620"/>
      <c r="UL209" s="620"/>
      <c r="UM209" s="620"/>
      <c r="UN209" s="620"/>
      <c r="UO209" s="620"/>
      <c r="UP209" s="620"/>
      <c r="UQ209" s="620"/>
      <c r="UR209" s="620"/>
      <c r="US209" s="620"/>
      <c r="UT209" s="620"/>
      <c r="UU209" s="620"/>
      <c r="UV209" s="620"/>
      <c r="UW209" s="620"/>
      <c r="UX209" s="620"/>
      <c r="UY209" s="620"/>
      <c r="UZ209" s="620"/>
      <c r="VA209" s="620"/>
      <c r="VB209" s="620"/>
      <c r="VC209" s="620"/>
      <c r="VD209" s="620"/>
      <c r="VE209" s="620"/>
      <c r="VF209" s="620"/>
      <c r="VG209" s="620"/>
      <c r="VH209" s="620"/>
      <c r="VI209" s="620"/>
      <c r="VJ209" s="620"/>
      <c r="VK209" s="620"/>
      <c r="VL209" s="620"/>
      <c r="VM209" s="620"/>
      <c r="VN209" s="620"/>
      <c r="VO209" s="620"/>
      <c r="VP209" s="620"/>
      <c r="VQ209" s="620"/>
      <c r="VR209" s="620"/>
      <c r="VS209" s="620"/>
      <c r="VT209" s="620"/>
      <c r="VU209" s="620"/>
      <c r="VV209" s="620"/>
      <c r="VW209" s="620"/>
      <c r="VX209" s="620"/>
      <c r="VY209" s="620"/>
      <c r="VZ209" s="620"/>
      <c r="WA209" s="620"/>
      <c r="WB209" s="620"/>
      <c r="WC209" s="620"/>
      <c r="WD209" s="620"/>
      <c r="WE209" s="620"/>
      <c r="WF209" s="620"/>
      <c r="WG209" s="620"/>
      <c r="WH209" s="620"/>
      <c r="WI209" s="620"/>
      <c r="WJ209" s="620"/>
      <c r="WK209" s="620"/>
      <c r="WL209" s="620"/>
      <c r="WM209" s="620"/>
      <c r="WN209" s="620"/>
      <c r="WO209" s="620"/>
      <c r="WP209" s="620"/>
      <c r="WQ209" s="620"/>
      <c r="WR209" s="620"/>
      <c r="WS209" s="620"/>
      <c r="WT209" s="620"/>
      <c r="WU209" s="620"/>
      <c r="WV209" s="620"/>
      <c r="WW209" s="620"/>
      <c r="WX209" s="620"/>
      <c r="WY209" s="620"/>
      <c r="WZ209" s="620"/>
      <c r="XA209" s="620"/>
      <c r="XB209" s="620"/>
      <c r="XC209" s="620"/>
      <c r="XD209" s="620"/>
      <c r="XE209" s="620"/>
      <c r="XF209" s="620"/>
      <c r="XG209" s="620"/>
      <c r="XH209" s="620"/>
      <c r="XI209" s="620"/>
      <c r="XJ209" s="620"/>
      <c r="XK209" s="620"/>
      <c r="XL209" s="620"/>
      <c r="XM209" s="620"/>
      <c r="XN209" s="620"/>
      <c r="XO209" s="620"/>
      <c r="XP209" s="620"/>
      <c r="XQ209" s="620"/>
      <c r="XR209" s="620"/>
      <c r="XS209" s="620"/>
      <c r="XT209" s="620"/>
      <c r="XU209" s="620"/>
      <c r="XV209" s="620"/>
      <c r="XW209" s="620"/>
      <c r="XX209" s="620"/>
      <c r="XY209" s="620"/>
      <c r="XZ209" s="620"/>
      <c r="YA209" s="620"/>
      <c r="YB209" s="620"/>
      <c r="YC209" s="620"/>
      <c r="YD209" s="620"/>
      <c r="YE209" s="620"/>
      <c r="YF209" s="620"/>
      <c r="YG209" s="620"/>
      <c r="YH209" s="620"/>
      <c r="YI209" s="620"/>
      <c r="YJ209" s="620"/>
      <c r="YK209" s="620"/>
      <c r="YL209" s="620"/>
      <c r="YM209" s="620"/>
      <c r="YN209" s="620"/>
      <c r="YO209" s="620"/>
      <c r="YP209" s="620"/>
      <c r="YQ209" s="620"/>
      <c r="YR209" s="620"/>
      <c r="YS209" s="620"/>
      <c r="YT209" s="620"/>
      <c r="YU209" s="620"/>
      <c r="YV209" s="620"/>
      <c r="YW209" s="620"/>
      <c r="YX209" s="620"/>
      <c r="YY209" s="620"/>
      <c r="YZ209" s="620"/>
      <c r="ZA209" s="620"/>
      <c r="ZB209" s="620"/>
      <c r="ZC209" s="620"/>
      <c r="ZD209" s="620"/>
      <c r="ZE209" s="620"/>
      <c r="ZF209" s="620"/>
      <c r="ZG209" s="620"/>
      <c r="ZH209" s="620"/>
      <c r="ZI209" s="620"/>
      <c r="ZJ209" s="620"/>
      <c r="ZK209" s="620"/>
      <c r="ZL209" s="620"/>
      <c r="ZM209" s="620"/>
      <c r="ZN209" s="620"/>
      <c r="ZO209" s="620"/>
      <c r="ZP209" s="620"/>
      <c r="ZQ209" s="620"/>
      <c r="ZR209" s="620"/>
      <c r="ZS209" s="620"/>
      <c r="ZT209" s="620"/>
      <c r="ZU209" s="620"/>
      <c r="ZV209" s="620"/>
      <c r="ZW209" s="620"/>
      <c r="ZX209" s="620"/>
      <c r="ZY209" s="620"/>
      <c r="ZZ209" s="620"/>
      <c r="AAA209" s="620"/>
      <c r="AAB209" s="620"/>
      <c r="AAC209" s="620"/>
      <c r="AAD209" s="620"/>
      <c r="AAE209" s="620"/>
      <c r="AAF209" s="620"/>
      <c r="AAG209" s="620"/>
      <c r="AAH209" s="620"/>
      <c r="AAI209" s="620"/>
      <c r="AAJ209" s="620"/>
      <c r="AAK209" s="620"/>
      <c r="AAL209" s="620"/>
      <c r="AAM209" s="620"/>
      <c r="AAN209" s="620"/>
      <c r="AAO209" s="620"/>
      <c r="AAP209" s="620"/>
      <c r="AAQ209" s="620"/>
      <c r="AAR209" s="620"/>
      <c r="AAS209" s="620"/>
      <c r="AAT209" s="620"/>
      <c r="AAU209" s="620"/>
      <c r="AAV209" s="620"/>
      <c r="AAW209" s="620"/>
      <c r="AAX209" s="620"/>
      <c r="AAY209" s="620"/>
      <c r="AAZ209" s="620"/>
      <c r="ABA209" s="620"/>
      <c r="ABB209" s="620"/>
      <c r="ABC209" s="620"/>
      <c r="ABD209" s="620"/>
      <c r="ABE209" s="620"/>
      <c r="ABF209" s="620"/>
      <c r="ABG209" s="620"/>
      <c r="ABH209" s="620"/>
      <c r="ABI209" s="620"/>
      <c r="ABJ209" s="620"/>
      <c r="ABK209" s="620"/>
      <c r="ABL209" s="620"/>
      <c r="ABM209" s="620"/>
      <c r="ABN209" s="620"/>
      <c r="ABO209" s="620"/>
      <c r="ABP209" s="620"/>
      <c r="ABQ209" s="620"/>
      <c r="ABR209" s="620"/>
      <c r="ABS209" s="620"/>
      <c r="ABT209" s="620"/>
      <c r="ABU209" s="620"/>
      <c r="ABV209" s="620"/>
      <c r="ABW209" s="620"/>
      <c r="ABX209" s="620"/>
      <c r="ABY209" s="620"/>
      <c r="ABZ209" s="620"/>
      <c r="ACA209" s="620"/>
      <c r="ACB209" s="620"/>
      <c r="ACC209" s="620"/>
      <c r="ACD209" s="620"/>
      <c r="ACE209" s="620"/>
      <c r="ACF209" s="620"/>
      <c r="ACG209" s="620"/>
      <c r="ACH209" s="620"/>
      <c r="ACI209" s="620"/>
      <c r="ACJ209" s="620"/>
      <c r="ACK209" s="620"/>
      <c r="ACL209" s="620"/>
      <c r="ACM209" s="620"/>
      <c r="ACN209" s="620"/>
      <c r="ACO209" s="620"/>
      <c r="ACP209" s="620"/>
      <c r="ACQ209" s="620"/>
      <c r="ACR209" s="620"/>
      <c r="ACS209" s="620"/>
      <c r="ACT209" s="620"/>
      <c r="ACU209" s="620"/>
      <c r="ACV209" s="620"/>
      <c r="ACW209" s="620"/>
      <c r="ACX209" s="620"/>
      <c r="ACY209" s="620"/>
      <c r="ACZ209" s="620"/>
      <c r="ADA209" s="620"/>
      <c r="ADB209" s="620"/>
      <c r="ADC209" s="620"/>
      <c r="ADD209" s="620"/>
      <c r="ADE209" s="620"/>
      <c r="ADF209" s="620"/>
      <c r="ADG209" s="620"/>
      <c r="ADH209" s="620"/>
      <c r="ADI209" s="620"/>
      <c r="ADJ209" s="620"/>
      <c r="ADK209" s="620"/>
      <c r="ADL209" s="620"/>
      <c r="ADM209" s="620"/>
      <c r="ADN209" s="620"/>
      <c r="ADO209" s="620"/>
      <c r="ADP209" s="620"/>
      <c r="ADQ209" s="620"/>
      <c r="ADR209" s="620"/>
      <c r="ADS209" s="620"/>
      <c r="ADT209" s="620"/>
      <c r="ADU209" s="620"/>
      <c r="ADV209" s="620"/>
      <c r="ADW209" s="620"/>
      <c r="ADX209" s="620"/>
      <c r="ADY209" s="620"/>
      <c r="ADZ209" s="620"/>
      <c r="AEA209" s="620"/>
      <c r="AEB209" s="620"/>
      <c r="AEC209" s="620"/>
      <c r="AED209" s="620"/>
      <c r="AEE209" s="620"/>
      <c r="AEF209" s="620"/>
      <c r="AEG209" s="620"/>
      <c r="AEH209" s="620"/>
      <c r="AEI209" s="620"/>
      <c r="AEJ209" s="620"/>
      <c r="AEK209" s="620"/>
      <c r="AEL209" s="620"/>
      <c r="AEM209" s="620"/>
      <c r="AEN209" s="620"/>
      <c r="AEO209" s="620"/>
      <c r="AEP209" s="620"/>
      <c r="AEQ209" s="620"/>
      <c r="AER209" s="620"/>
      <c r="AES209" s="620"/>
      <c r="AET209" s="620"/>
      <c r="AEU209" s="620"/>
      <c r="AEV209" s="620"/>
      <c r="AEW209" s="620"/>
      <c r="AEX209" s="620"/>
      <c r="AEY209" s="620"/>
      <c r="AEZ209" s="620"/>
      <c r="AFA209" s="620"/>
      <c r="AFB209" s="620"/>
      <c r="AFC209" s="620"/>
      <c r="AFD209" s="620"/>
      <c r="AFE209" s="620"/>
      <c r="AFF209" s="620"/>
      <c r="AFG209" s="620"/>
      <c r="AFH209" s="620"/>
      <c r="AFI209" s="620"/>
      <c r="AFJ209" s="620"/>
      <c r="AFK209" s="620"/>
      <c r="AFL209" s="620"/>
      <c r="AFM209" s="620"/>
      <c r="AFN209" s="620"/>
      <c r="AFO209" s="620"/>
      <c r="AFP209" s="620"/>
      <c r="AFQ209" s="620"/>
      <c r="AFR209" s="620"/>
      <c r="AFS209" s="620"/>
      <c r="AFT209" s="620"/>
      <c r="AFU209" s="620"/>
      <c r="AFV209" s="620"/>
      <c r="AFW209" s="620"/>
      <c r="AFX209" s="620"/>
      <c r="AFY209" s="620"/>
      <c r="AFZ209" s="620"/>
      <c r="AGA209" s="620"/>
      <c r="AGB209" s="620"/>
      <c r="AGC209" s="620"/>
      <c r="AGD209" s="620"/>
      <c r="AGE209" s="620"/>
      <c r="AGF209" s="620"/>
      <c r="AGG209" s="620"/>
      <c r="AGH209" s="620"/>
      <c r="AGI209" s="620"/>
      <c r="AGJ209" s="620"/>
      <c r="AGK209" s="620"/>
      <c r="AGL209" s="620"/>
      <c r="AGM209" s="620"/>
      <c r="AGN209" s="620"/>
      <c r="AGO209" s="620"/>
      <c r="AGP209" s="620"/>
      <c r="AGQ209" s="620"/>
      <c r="AGR209" s="620"/>
      <c r="AGS209" s="620"/>
      <c r="AGT209" s="620"/>
      <c r="AGU209" s="620"/>
      <c r="AGV209" s="620"/>
      <c r="AGW209" s="620"/>
      <c r="AGX209" s="620"/>
      <c r="AGY209" s="620"/>
      <c r="AGZ209" s="620"/>
      <c r="AHA209" s="620"/>
      <c r="AHB209" s="620"/>
      <c r="AHC209" s="620"/>
      <c r="AHD209" s="620"/>
      <c r="AHE209" s="620"/>
      <c r="AHF209" s="620"/>
      <c r="AHG209" s="620"/>
      <c r="AHH209" s="620"/>
      <c r="AHI209" s="620"/>
      <c r="AHJ209" s="620"/>
      <c r="AHK209" s="620"/>
      <c r="AHL209" s="620"/>
      <c r="AHM209" s="620"/>
      <c r="AHN209" s="620"/>
      <c r="AHO209" s="620"/>
      <c r="AHP209" s="620"/>
      <c r="AHQ209" s="620"/>
      <c r="AHR209" s="620"/>
      <c r="AHS209" s="620"/>
      <c r="AHT209" s="620"/>
      <c r="AHU209" s="620"/>
      <c r="AHV209" s="620"/>
      <c r="AHW209" s="620"/>
      <c r="AHX209" s="620"/>
      <c r="AHY209" s="620"/>
      <c r="AHZ209" s="620"/>
      <c r="AIA209" s="620"/>
      <c r="AIB209" s="620"/>
      <c r="AIC209" s="620"/>
      <c r="AID209" s="620"/>
      <c r="AIE209" s="620"/>
      <c r="AIF209" s="620"/>
      <c r="AIG209" s="620"/>
      <c r="AIH209" s="620"/>
      <c r="AII209" s="620"/>
      <c r="AIJ209" s="620"/>
      <c r="AIK209" s="620"/>
      <c r="AIL209" s="620"/>
      <c r="AIM209" s="620"/>
      <c r="AIN209" s="620"/>
      <c r="AIO209" s="620"/>
      <c r="AIP209" s="620"/>
      <c r="AIQ209" s="620"/>
      <c r="AIR209" s="620"/>
      <c r="AIS209" s="620"/>
      <c r="AIT209" s="620"/>
      <c r="AIU209" s="620"/>
      <c r="AIV209" s="620"/>
      <c r="AIW209" s="620"/>
      <c r="AIX209" s="620"/>
      <c r="AIY209" s="620"/>
      <c r="AIZ209" s="620"/>
      <c r="AJA209" s="620"/>
      <c r="AJB209" s="620"/>
      <c r="AJC209" s="620"/>
      <c r="AJD209" s="620"/>
      <c r="AJE209" s="620"/>
      <c r="AJF209" s="620"/>
      <c r="AJG209" s="620"/>
      <c r="AJH209" s="620"/>
      <c r="AJI209" s="620"/>
      <c r="AJJ209" s="620"/>
      <c r="AJK209" s="620"/>
      <c r="AJL209" s="620"/>
      <c r="AJM209" s="620"/>
      <c r="AJN209" s="620"/>
      <c r="AJO209" s="620"/>
      <c r="AJP209" s="620"/>
      <c r="AJQ209" s="620"/>
      <c r="AJR209" s="620"/>
      <c r="AJS209" s="620"/>
      <c r="AJT209" s="620"/>
      <c r="AJU209" s="620"/>
      <c r="AJV209" s="620"/>
      <c r="AJW209" s="620"/>
      <c r="AJX209" s="620"/>
      <c r="AJY209" s="620"/>
      <c r="AJZ209" s="620"/>
      <c r="AKA209" s="620"/>
      <c r="AKB209" s="620"/>
      <c r="AKC209" s="620"/>
      <c r="AKD209" s="620"/>
      <c r="AKE209" s="620"/>
      <c r="AKF209" s="620"/>
      <c r="AKG209" s="620"/>
      <c r="AKH209" s="620"/>
      <c r="AKI209" s="620"/>
      <c r="AKJ209" s="620"/>
      <c r="AKK209" s="620"/>
      <c r="AKL209" s="620"/>
      <c r="AKM209" s="620"/>
      <c r="AKN209" s="620"/>
      <c r="AKO209" s="620"/>
      <c r="AKP209" s="620"/>
      <c r="AKQ209" s="620"/>
      <c r="AKR209" s="620"/>
      <c r="AKS209" s="620"/>
      <c r="AKT209" s="620"/>
      <c r="AKU209" s="620"/>
      <c r="AKV209" s="620"/>
      <c r="AKW209" s="620"/>
      <c r="AKX209" s="620"/>
      <c r="AKY209" s="620"/>
      <c r="AKZ209" s="620"/>
      <c r="ALA209" s="620"/>
      <c r="ALB209" s="620"/>
      <c r="ALC209" s="620"/>
      <c r="ALD209" s="620"/>
      <c r="ALE209" s="620"/>
      <c r="ALF209" s="620"/>
      <c r="ALG209" s="620"/>
      <c r="ALH209" s="620"/>
      <c r="ALI209" s="620"/>
      <c r="ALJ209" s="620"/>
      <c r="ALK209" s="620"/>
      <c r="ALL209" s="620"/>
      <c r="ALM209" s="620"/>
      <c r="ALN209" s="620"/>
      <c r="ALO209" s="620"/>
      <c r="ALP209" s="620"/>
      <c r="ALQ209" s="620"/>
      <c r="ALR209" s="620"/>
      <c r="ALS209" s="620"/>
      <c r="ALT209" s="620"/>
      <c r="ALU209" s="620"/>
      <c r="ALV209" s="620"/>
      <c r="ALW209" s="620"/>
      <c r="ALX209" s="620"/>
      <c r="ALY209" s="620"/>
      <c r="ALZ209" s="620"/>
      <c r="AMA209" s="620"/>
      <c r="AMB209" s="620"/>
      <c r="AMC209" s="620"/>
      <c r="AMD209" s="620"/>
      <c r="AME209" s="620"/>
      <c r="AMF209" s="620"/>
      <c r="AMG209" s="620"/>
      <c r="AMH209" s="620"/>
      <c r="AMI209" s="620"/>
      <c r="AMJ209" s="620"/>
      <c r="AMK209" s="620"/>
      <c r="AML209" s="620"/>
      <c r="AMM209" s="620"/>
      <c r="AMN209" s="620"/>
      <c r="AMO209" s="620"/>
      <c r="AMP209" s="620"/>
      <c r="AMQ209" s="620"/>
      <c r="AMR209" s="620"/>
      <c r="AMS209" s="620"/>
      <c r="AMT209" s="620"/>
      <c r="AMU209" s="620"/>
      <c r="AMV209" s="620"/>
      <c r="AMW209" s="620"/>
      <c r="AMX209" s="620"/>
      <c r="AMY209" s="620"/>
      <c r="AMZ209" s="620"/>
      <c r="ANA209" s="620"/>
      <c r="ANB209" s="620"/>
      <c r="ANC209" s="620"/>
      <c r="AND209" s="620"/>
      <c r="ANE209" s="620"/>
      <c r="ANF209" s="620"/>
      <c r="ANG209" s="620"/>
      <c r="ANH209" s="620"/>
      <c r="ANI209" s="620"/>
      <c r="ANJ209" s="620"/>
      <c r="ANK209" s="620"/>
      <c r="ANL209" s="620"/>
      <c r="ANM209" s="620"/>
      <c r="ANN209" s="620"/>
      <c r="ANO209" s="620"/>
      <c r="ANP209" s="620"/>
      <c r="ANQ209" s="620"/>
      <c r="ANR209" s="620"/>
      <c r="ANS209" s="620"/>
      <c r="ANT209" s="620"/>
      <c r="ANU209" s="620"/>
      <c r="ANV209" s="620"/>
      <c r="ANW209" s="620"/>
      <c r="ANX209" s="620"/>
      <c r="ANY209" s="620"/>
      <c r="ANZ209" s="620"/>
      <c r="AOA209" s="620"/>
      <c r="AOB209" s="620"/>
      <c r="AOC209" s="620"/>
      <c r="AOD209" s="620"/>
      <c r="AOE209" s="620"/>
      <c r="AOF209" s="620"/>
      <c r="AOG209" s="620"/>
      <c r="AOH209" s="620"/>
      <c r="AOI209" s="620"/>
      <c r="AOJ209" s="620"/>
      <c r="AOK209" s="620"/>
      <c r="AOL209" s="620"/>
      <c r="AOM209" s="620"/>
      <c r="AON209" s="620"/>
      <c r="AOO209" s="620"/>
      <c r="AOP209" s="620"/>
      <c r="AOQ209" s="620"/>
      <c r="AOR209" s="620"/>
      <c r="AOS209" s="620"/>
      <c r="AOT209" s="620"/>
      <c r="AOU209" s="620"/>
      <c r="AOV209" s="620"/>
      <c r="AOW209" s="620"/>
      <c r="AOX209" s="620"/>
      <c r="AOY209" s="620"/>
      <c r="AOZ209" s="620"/>
      <c r="APA209" s="620"/>
      <c r="APB209" s="620"/>
      <c r="APC209" s="620"/>
      <c r="APD209" s="620"/>
      <c r="APE209" s="620"/>
      <c r="APF209" s="620"/>
      <c r="APG209" s="620"/>
      <c r="APH209" s="620"/>
      <c r="API209" s="620"/>
      <c r="APJ209" s="620"/>
      <c r="APK209" s="620"/>
      <c r="APL209" s="620"/>
      <c r="APM209" s="620"/>
      <c r="APN209" s="620"/>
      <c r="APO209" s="620"/>
      <c r="APP209" s="620"/>
      <c r="APQ209" s="620"/>
      <c r="APR209" s="620"/>
      <c r="APS209" s="620"/>
      <c r="APT209" s="620"/>
      <c r="APU209" s="620"/>
      <c r="APV209" s="620"/>
      <c r="APW209" s="620"/>
      <c r="APX209" s="620"/>
      <c r="APY209" s="620"/>
      <c r="APZ209" s="620"/>
      <c r="AQA209" s="620"/>
      <c r="AQB209" s="620"/>
      <c r="AQC209" s="620"/>
      <c r="AQD209" s="620"/>
      <c r="AQE209" s="620"/>
      <c r="AQF209" s="620"/>
      <c r="AQG209" s="620"/>
      <c r="AQH209" s="620"/>
      <c r="AQI209" s="620"/>
      <c r="AQJ209" s="620"/>
      <c r="AQK209" s="620"/>
      <c r="AQL209" s="620"/>
      <c r="AQM209" s="620"/>
      <c r="AQN209" s="620"/>
      <c r="AQO209" s="620"/>
      <c r="AQP209" s="620"/>
      <c r="AQQ209" s="620"/>
      <c r="AQR209" s="620"/>
      <c r="AQS209" s="620"/>
      <c r="AQT209" s="620"/>
      <c r="AQU209" s="620"/>
      <c r="AQV209" s="620"/>
      <c r="AQW209" s="620"/>
      <c r="AQX209" s="620"/>
      <c r="AQY209" s="620"/>
      <c r="AQZ209" s="620"/>
      <c r="ARA209" s="620"/>
      <c r="ARB209" s="620"/>
      <c r="ARC209" s="620"/>
      <c r="ARD209" s="620"/>
      <c r="ARE209" s="620"/>
      <c r="ARF209" s="620"/>
      <c r="ARG209" s="620"/>
      <c r="ARH209" s="620"/>
      <c r="ARI209" s="620"/>
      <c r="ARJ209" s="620"/>
      <c r="ARK209" s="620"/>
      <c r="ARL209" s="620"/>
      <c r="ARM209" s="620"/>
      <c r="ARN209" s="620"/>
      <c r="ARO209" s="620"/>
      <c r="ARP209" s="620"/>
      <c r="ARQ209" s="620"/>
      <c r="ARR209" s="620"/>
      <c r="ARS209" s="620"/>
      <c r="ART209" s="620"/>
      <c r="ARU209" s="620"/>
    </row>
    <row r="210" spans="1:1165" s="743" customFormat="1">
      <c r="A210" s="698" t="s">
        <v>386</v>
      </c>
      <c r="B210" s="663" t="s">
        <v>119</v>
      </c>
      <c r="C210" s="744">
        <v>3007</v>
      </c>
      <c r="D210" s="744">
        <v>31954756</v>
      </c>
      <c r="E210" s="666">
        <v>159</v>
      </c>
      <c r="F210" s="666">
        <v>12233115</v>
      </c>
      <c r="G210" s="666">
        <v>298</v>
      </c>
      <c r="H210" s="666">
        <v>13179471</v>
      </c>
      <c r="I210" s="666">
        <v>20</v>
      </c>
      <c r="J210" s="666">
        <v>464754</v>
      </c>
      <c r="K210" s="666">
        <v>272</v>
      </c>
      <c r="L210" s="666">
        <v>6753268</v>
      </c>
      <c r="M210" s="666">
        <v>145</v>
      </c>
      <c r="N210" s="666">
        <v>5224379</v>
      </c>
      <c r="O210" s="666">
        <v>108</v>
      </c>
      <c r="P210" s="666">
        <v>4475112</v>
      </c>
      <c r="Q210" s="666">
        <v>126</v>
      </c>
      <c r="R210" s="666">
        <v>4398606</v>
      </c>
      <c r="S210" s="666">
        <v>111</v>
      </c>
      <c r="T210" s="666">
        <v>4204828</v>
      </c>
      <c r="U210" s="683">
        <v>76</v>
      </c>
      <c r="V210" s="683">
        <v>8069190</v>
      </c>
      <c r="W210" s="683">
        <v>550</v>
      </c>
      <c r="X210" s="683">
        <v>17931656</v>
      </c>
      <c r="Y210" s="666">
        <v>573</v>
      </c>
      <c r="Z210" s="666">
        <v>19216316</v>
      </c>
      <c r="AA210" s="704">
        <v>668</v>
      </c>
      <c r="AB210" s="704">
        <v>18726310</v>
      </c>
      <c r="AC210" s="666">
        <v>925</v>
      </c>
      <c r="AD210" s="666">
        <v>29733847</v>
      </c>
      <c r="AE210" s="664">
        <v>337</v>
      </c>
      <c r="AF210" s="704">
        <v>14616947</v>
      </c>
      <c r="AG210" s="664">
        <v>262</v>
      </c>
      <c r="AH210" s="664">
        <v>22116946</v>
      </c>
      <c r="AI210" s="664">
        <v>365</v>
      </c>
      <c r="AJ210" s="664">
        <v>33617052</v>
      </c>
      <c r="AK210" s="746">
        <v>557</v>
      </c>
      <c r="AL210" s="746">
        <v>35638738</v>
      </c>
      <c r="AM210" s="747">
        <v>299</v>
      </c>
      <c r="AN210" s="747">
        <v>30550308</v>
      </c>
      <c r="AO210" s="664">
        <v>400</v>
      </c>
      <c r="AP210" s="664">
        <v>58503807</v>
      </c>
      <c r="AQ210" s="664">
        <v>405</v>
      </c>
      <c r="AR210" s="664">
        <v>63843890</v>
      </c>
      <c r="AS210" s="664">
        <v>611.28</v>
      </c>
      <c r="AT210" s="664">
        <v>96845674</v>
      </c>
      <c r="AU210" s="704">
        <v>806.22</v>
      </c>
      <c r="AV210" s="666" t="s">
        <v>292</v>
      </c>
      <c r="AW210" s="666">
        <v>984.68</v>
      </c>
      <c r="AX210" s="666" t="s">
        <v>292</v>
      </c>
      <c r="AY210" s="666">
        <v>973.154</v>
      </c>
      <c r="AZ210" s="666" t="s">
        <v>292</v>
      </c>
      <c r="BA210" s="748"/>
      <c r="BB210" s="666"/>
      <c r="BC210" s="749"/>
      <c r="BD210" s="666"/>
      <c r="BE210" s="666"/>
      <c r="BF210" s="666"/>
      <c r="BG210" s="749"/>
      <c r="BH210" s="666"/>
      <c r="BI210" s="748"/>
      <c r="BJ210" s="666">
        <f>C210+G210+I210+K210+M210+O210+Q210+S210+U210+W210+Y210+AA210+AC210+AE210+AG210+AI210+AK210+AM210+AO210+AQ210+AS210+AU210+AW210+AY210+BB210+BF210</f>
        <v>12879.334000000001</v>
      </c>
      <c r="BK210" s="666">
        <f>D210+H210+J210+L210+N210+P210+R210+T210+V210+X210+Z210+AB210+AD210+AF210+AH210+AJ210+AL210+AN210+AP210+AR210+AT210</f>
        <v>520065855</v>
      </c>
      <c r="BL210" s="620" t="s">
        <v>342</v>
      </c>
      <c r="BM210" s="620"/>
      <c r="BN210" s="620"/>
      <c r="BO210" s="709"/>
      <c r="BP210" s="620"/>
      <c r="BQ210" s="620"/>
      <c r="BR210" s="620"/>
      <c r="BS210" s="620"/>
      <c r="BT210" s="620"/>
      <c r="BU210" s="620"/>
      <c r="BV210" s="620"/>
      <c r="BW210" s="620"/>
      <c r="BX210" s="620"/>
      <c r="BY210" s="620"/>
      <c r="BZ210" s="620"/>
      <c r="CA210" s="620"/>
      <c r="CB210" s="620"/>
      <c r="CC210" s="620"/>
      <c r="CD210" s="620"/>
      <c r="CE210" s="620"/>
      <c r="CF210" s="620"/>
      <c r="CG210" s="620"/>
      <c r="CH210" s="620"/>
      <c r="CI210" s="620"/>
      <c r="CJ210" s="620"/>
      <c r="CK210" s="620"/>
      <c r="CL210" s="620"/>
      <c r="CM210" s="620"/>
      <c r="CN210" s="620"/>
      <c r="CO210" s="620"/>
      <c r="CP210" s="620"/>
      <c r="CQ210" s="620"/>
      <c r="CR210" s="620"/>
      <c r="CS210" s="620"/>
      <c r="CT210" s="620"/>
      <c r="CU210" s="620"/>
      <c r="CV210" s="620"/>
      <c r="CW210" s="620"/>
      <c r="CX210" s="620"/>
      <c r="CY210" s="620"/>
      <c r="CZ210" s="620"/>
      <c r="DA210" s="620"/>
      <c r="DB210" s="620"/>
      <c r="DC210" s="620"/>
      <c r="DD210" s="620"/>
      <c r="DE210" s="620"/>
      <c r="DF210" s="620"/>
      <c r="DG210" s="620"/>
      <c r="DH210" s="620"/>
      <c r="DI210" s="620"/>
      <c r="DJ210" s="620"/>
      <c r="DK210" s="620"/>
      <c r="DL210" s="620"/>
      <c r="DM210" s="620"/>
      <c r="DN210" s="620"/>
      <c r="DO210" s="620"/>
      <c r="DP210" s="620"/>
      <c r="DQ210" s="620"/>
      <c r="DR210" s="620"/>
      <c r="DS210" s="620"/>
      <c r="DT210" s="620"/>
      <c r="DU210" s="620"/>
      <c r="DV210" s="620"/>
      <c r="DW210" s="620"/>
      <c r="DX210" s="620"/>
      <c r="DY210" s="620"/>
      <c r="DZ210" s="620"/>
      <c r="EA210" s="620"/>
      <c r="EB210" s="620"/>
      <c r="EC210" s="620"/>
      <c r="ED210" s="620"/>
      <c r="EE210" s="620"/>
      <c r="EF210" s="620"/>
      <c r="EG210" s="620"/>
      <c r="EH210" s="620"/>
      <c r="EI210" s="620"/>
      <c r="EJ210" s="620"/>
      <c r="EK210" s="620"/>
      <c r="EL210" s="620"/>
      <c r="EM210" s="620"/>
      <c r="EN210" s="620"/>
      <c r="EO210" s="620"/>
      <c r="EP210" s="620"/>
      <c r="EQ210" s="620"/>
      <c r="ER210" s="620"/>
      <c r="ES210" s="620"/>
      <c r="ET210" s="620"/>
      <c r="EU210" s="620"/>
      <c r="EV210" s="620"/>
      <c r="EW210" s="620"/>
      <c r="EX210" s="620"/>
      <c r="EY210" s="620"/>
      <c r="EZ210" s="620"/>
      <c r="FA210" s="620"/>
      <c r="FB210" s="620"/>
      <c r="FC210" s="620"/>
      <c r="FD210" s="620"/>
      <c r="FE210" s="620"/>
      <c r="FF210" s="620"/>
      <c r="FG210" s="620"/>
      <c r="FH210" s="620"/>
      <c r="FI210" s="620"/>
      <c r="FJ210" s="620"/>
      <c r="FK210" s="620"/>
      <c r="FL210" s="620"/>
      <c r="FM210" s="620"/>
      <c r="FN210" s="620"/>
      <c r="FO210" s="620"/>
      <c r="FP210" s="620"/>
      <c r="FQ210" s="620"/>
      <c r="FR210" s="620"/>
      <c r="FS210" s="620"/>
      <c r="FT210" s="620"/>
      <c r="FU210" s="620"/>
      <c r="FV210" s="620"/>
      <c r="FW210" s="620"/>
      <c r="FX210" s="620"/>
      <c r="FY210" s="620"/>
      <c r="FZ210" s="620"/>
      <c r="GA210" s="620"/>
      <c r="GB210" s="620"/>
      <c r="GC210" s="620"/>
      <c r="GD210" s="620"/>
      <c r="GE210" s="620"/>
      <c r="GF210" s="620"/>
      <c r="GG210" s="620"/>
      <c r="GH210" s="620"/>
      <c r="GI210" s="620"/>
      <c r="GJ210" s="620"/>
      <c r="GK210" s="620"/>
      <c r="GL210" s="620"/>
      <c r="GM210" s="620"/>
      <c r="GN210" s="620"/>
      <c r="GO210" s="620"/>
      <c r="GP210" s="620"/>
      <c r="GQ210" s="620"/>
      <c r="GR210" s="620"/>
      <c r="GS210" s="620"/>
      <c r="GT210" s="620"/>
      <c r="GU210" s="620"/>
      <c r="GV210" s="620"/>
      <c r="GW210" s="620"/>
      <c r="GX210" s="620"/>
      <c r="GY210" s="620"/>
      <c r="GZ210" s="620"/>
      <c r="HA210" s="620"/>
      <c r="HB210" s="620"/>
      <c r="HC210" s="620"/>
      <c r="HD210" s="620"/>
      <c r="HE210" s="620"/>
      <c r="HF210" s="620"/>
      <c r="HG210" s="620"/>
      <c r="HH210" s="620"/>
      <c r="HI210" s="620"/>
      <c r="HJ210" s="620"/>
      <c r="HK210" s="620"/>
      <c r="HL210" s="620"/>
      <c r="HM210" s="620"/>
      <c r="HN210" s="620"/>
      <c r="HO210" s="620"/>
      <c r="HP210" s="620"/>
      <c r="HQ210" s="620"/>
      <c r="HR210" s="620"/>
      <c r="HS210" s="620"/>
      <c r="HT210" s="620"/>
      <c r="HU210" s="620"/>
      <c r="HV210" s="620"/>
      <c r="HW210" s="620"/>
      <c r="HX210" s="620"/>
      <c r="HY210" s="620"/>
      <c r="HZ210" s="620"/>
      <c r="IA210" s="620"/>
      <c r="IB210" s="620"/>
      <c r="IC210" s="620"/>
      <c r="ID210" s="620"/>
      <c r="IE210" s="620"/>
      <c r="IF210" s="620"/>
      <c r="IG210" s="620"/>
      <c r="IH210" s="620"/>
      <c r="II210" s="620"/>
      <c r="IJ210" s="620"/>
      <c r="IK210" s="620"/>
      <c r="IL210" s="620"/>
      <c r="IM210" s="620"/>
      <c r="IN210" s="620"/>
      <c r="IO210" s="620"/>
      <c r="IP210" s="620"/>
      <c r="IQ210" s="620"/>
      <c r="IR210" s="620"/>
      <c r="IS210" s="620"/>
      <c r="IT210" s="620"/>
      <c r="IU210" s="620"/>
      <c r="IV210" s="620"/>
      <c r="IW210" s="620"/>
      <c r="IX210" s="620"/>
      <c r="IY210" s="620"/>
      <c r="IZ210" s="620"/>
      <c r="JA210" s="620"/>
      <c r="JB210" s="620"/>
      <c r="JC210" s="620"/>
      <c r="JD210" s="620"/>
      <c r="JE210" s="620"/>
      <c r="JF210" s="620"/>
      <c r="JG210" s="620"/>
      <c r="JH210" s="620"/>
      <c r="JI210" s="620"/>
      <c r="JJ210" s="620"/>
      <c r="JK210" s="620"/>
      <c r="JL210" s="620"/>
      <c r="JM210" s="620"/>
      <c r="JN210" s="620"/>
      <c r="JO210" s="620"/>
      <c r="JP210" s="620"/>
      <c r="JQ210" s="620"/>
      <c r="JR210" s="620"/>
      <c r="JS210" s="620"/>
      <c r="JT210" s="620"/>
      <c r="JU210" s="620"/>
      <c r="JV210" s="620"/>
      <c r="JW210" s="620"/>
      <c r="JX210" s="620"/>
      <c r="JY210" s="620"/>
      <c r="JZ210" s="620"/>
      <c r="KA210" s="620"/>
      <c r="KB210" s="620"/>
      <c r="KC210" s="620"/>
      <c r="KD210" s="620"/>
      <c r="KE210" s="620"/>
      <c r="KF210" s="620"/>
      <c r="KG210" s="620"/>
      <c r="KH210" s="620"/>
      <c r="KI210" s="620"/>
      <c r="KJ210" s="620"/>
      <c r="KK210" s="620"/>
      <c r="KL210" s="620"/>
      <c r="KM210" s="620"/>
      <c r="KN210" s="620"/>
      <c r="KO210" s="620"/>
      <c r="KP210" s="620"/>
      <c r="KQ210" s="620"/>
      <c r="KR210" s="620"/>
      <c r="KS210" s="620"/>
      <c r="KT210" s="620"/>
      <c r="KU210" s="620"/>
      <c r="KV210" s="620"/>
      <c r="KW210" s="620"/>
      <c r="KX210" s="620"/>
      <c r="KY210" s="620"/>
      <c r="KZ210" s="620"/>
      <c r="LA210" s="620"/>
      <c r="LB210" s="620"/>
      <c r="LC210" s="620"/>
      <c r="LD210" s="620"/>
      <c r="LE210" s="620"/>
      <c r="LF210" s="620"/>
      <c r="LG210" s="620"/>
      <c r="LH210" s="620"/>
      <c r="LI210" s="620"/>
      <c r="LJ210" s="620"/>
      <c r="LK210" s="620"/>
      <c r="LL210" s="620"/>
      <c r="LM210" s="620"/>
      <c r="LN210" s="620"/>
      <c r="LO210" s="620"/>
      <c r="LP210" s="620"/>
      <c r="LQ210" s="620"/>
      <c r="LR210" s="620"/>
      <c r="LS210" s="620"/>
      <c r="LT210" s="620"/>
      <c r="LU210" s="620"/>
      <c r="LV210" s="620"/>
      <c r="LW210" s="620"/>
      <c r="LX210" s="620"/>
      <c r="LY210" s="620"/>
      <c r="LZ210" s="620"/>
      <c r="MA210" s="620"/>
      <c r="MB210" s="620"/>
      <c r="MC210" s="620"/>
      <c r="MD210" s="620"/>
      <c r="ME210" s="620"/>
      <c r="MF210" s="620"/>
      <c r="MG210" s="620"/>
      <c r="MH210" s="620"/>
      <c r="MI210" s="620"/>
      <c r="MJ210" s="620"/>
      <c r="MK210" s="620"/>
      <c r="ML210" s="620"/>
      <c r="MM210" s="620"/>
      <c r="MN210" s="620"/>
      <c r="MO210" s="620"/>
      <c r="MP210" s="620"/>
      <c r="MQ210" s="620"/>
      <c r="MR210" s="620"/>
      <c r="MS210" s="620"/>
      <c r="MT210" s="620"/>
      <c r="MU210" s="620"/>
      <c r="MV210" s="620"/>
      <c r="MW210" s="620"/>
      <c r="MX210" s="620"/>
      <c r="MY210" s="620"/>
      <c r="MZ210" s="620"/>
      <c r="NA210" s="620"/>
      <c r="NB210" s="620"/>
      <c r="NC210" s="620"/>
      <c r="ND210" s="620"/>
      <c r="NE210" s="620"/>
      <c r="NF210" s="620"/>
      <c r="NG210" s="620"/>
      <c r="NH210" s="620"/>
      <c r="NI210" s="620"/>
      <c r="NJ210" s="620"/>
      <c r="NK210" s="620"/>
      <c r="NL210" s="620"/>
      <c r="NM210" s="620"/>
      <c r="NN210" s="620"/>
      <c r="NO210" s="620"/>
      <c r="NP210" s="620"/>
      <c r="NQ210" s="620"/>
      <c r="NR210" s="620"/>
      <c r="NS210" s="620"/>
      <c r="NT210" s="620"/>
      <c r="NU210" s="620"/>
      <c r="NV210" s="620"/>
      <c r="NW210" s="620"/>
      <c r="NX210" s="620"/>
      <c r="NY210" s="620"/>
      <c r="NZ210" s="620"/>
      <c r="OA210" s="620"/>
      <c r="OB210" s="620"/>
      <c r="OC210" s="620"/>
      <c r="OD210" s="620"/>
      <c r="OE210" s="620"/>
      <c r="OF210" s="620"/>
      <c r="OG210" s="620"/>
      <c r="OH210" s="620"/>
      <c r="OI210" s="620"/>
      <c r="OJ210" s="620"/>
      <c r="OK210" s="620"/>
      <c r="OL210" s="620"/>
      <c r="OM210" s="620"/>
      <c r="ON210" s="620"/>
      <c r="OO210" s="620"/>
      <c r="OP210" s="620"/>
      <c r="OQ210" s="620"/>
      <c r="OR210" s="620"/>
      <c r="OS210" s="620"/>
      <c r="OT210" s="620"/>
      <c r="OU210" s="620"/>
      <c r="OV210" s="620"/>
      <c r="OW210" s="620"/>
      <c r="OX210" s="620"/>
      <c r="OY210" s="620"/>
      <c r="OZ210" s="620"/>
      <c r="PA210" s="620"/>
      <c r="PB210" s="620"/>
      <c r="PC210" s="620"/>
      <c r="PD210" s="620"/>
      <c r="PE210" s="620"/>
      <c r="PF210" s="620"/>
      <c r="PG210" s="620"/>
      <c r="PH210" s="620"/>
      <c r="PI210" s="620"/>
      <c r="PJ210" s="620"/>
      <c r="PK210" s="620"/>
      <c r="PL210" s="620"/>
      <c r="PM210" s="620"/>
      <c r="PN210" s="620"/>
      <c r="PO210" s="620"/>
      <c r="PP210" s="620"/>
      <c r="PQ210" s="620"/>
      <c r="PR210" s="620"/>
      <c r="PS210" s="620"/>
      <c r="PT210" s="620"/>
      <c r="PU210" s="620"/>
      <c r="PV210" s="620"/>
      <c r="PW210" s="620"/>
      <c r="PX210" s="620"/>
      <c r="PY210" s="620"/>
      <c r="PZ210" s="620"/>
      <c r="QA210" s="620"/>
      <c r="QB210" s="620"/>
      <c r="QC210" s="620"/>
      <c r="QD210" s="620"/>
      <c r="QE210" s="620"/>
      <c r="QF210" s="620"/>
      <c r="QG210" s="620"/>
      <c r="QH210" s="620"/>
      <c r="QI210" s="620"/>
      <c r="QJ210" s="620"/>
      <c r="QK210" s="620"/>
      <c r="QL210" s="620"/>
      <c r="QM210" s="620"/>
      <c r="QN210" s="620"/>
      <c r="QO210" s="620"/>
      <c r="QP210" s="620"/>
      <c r="QQ210" s="620"/>
      <c r="QR210" s="620"/>
      <c r="QS210" s="620"/>
      <c r="QT210" s="620"/>
      <c r="QU210" s="620"/>
      <c r="QV210" s="620"/>
      <c r="QW210" s="620"/>
      <c r="QX210" s="620"/>
      <c r="QY210" s="620"/>
      <c r="QZ210" s="620"/>
      <c r="RA210" s="620"/>
      <c r="RB210" s="620"/>
      <c r="RC210" s="620"/>
      <c r="RD210" s="620"/>
      <c r="RE210" s="620"/>
      <c r="RF210" s="620"/>
      <c r="RG210" s="620"/>
      <c r="RH210" s="620"/>
      <c r="RI210" s="620"/>
      <c r="RJ210" s="620"/>
      <c r="RK210" s="620"/>
      <c r="RL210" s="620"/>
      <c r="RM210" s="620"/>
      <c r="RN210" s="620"/>
      <c r="RO210" s="620"/>
      <c r="RP210" s="620"/>
      <c r="RQ210" s="620"/>
      <c r="RR210" s="620"/>
      <c r="RS210" s="620"/>
      <c r="RT210" s="620"/>
      <c r="RU210" s="620"/>
      <c r="RV210" s="620"/>
      <c r="RW210" s="620"/>
      <c r="RX210" s="620"/>
      <c r="RY210" s="620"/>
      <c r="RZ210" s="620"/>
      <c r="SA210" s="620"/>
      <c r="SB210" s="620"/>
      <c r="SC210" s="620"/>
      <c r="SD210" s="620"/>
      <c r="SE210" s="620"/>
      <c r="SF210" s="620"/>
      <c r="SG210" s="620"/>
      <c r="SH210" s="620"/>
      <c r="SI210" s="620"/>
      <c r="SJ210" s="620"/>
      <c r="SK210" s="620"/>
      <c r="SL210" s="620"/>
      <c r="SM210" s="620"/>
      <c r="SN210" s="620"/>
      <c r="SO210" s="620"/>
      <c r="SP210" s="620"/>
      <c r="SQ210" s="620"/>
      <c r="SR210" s="620"/>
      <c r="SS210" s="620"/>
      <c r="ST210" s="620"/>
      <c r="SU210" s="620"/>
      <c r="SV210" s="620"/>
      <c r="SW210" s="620"/>
      <c r="SX210" s="620"/>
      <c r="SY210" s="620"/>
      <c r="SZ210" s="620"/>
      <c r="TA210" s="620"/>
      <c r="TB210" s="620"/>
      <c r="TC210" s="620"/>
      <c r="TD210" s="620"/>
      <c r="TE210" s="620"/>
      <c r="TF210" s="620"/>
      <c r="TG210" s="620"/>
      <c r="TH210" s="620"/>
      <c r="TI210" s="620"/>
      <c r="TJ210" s="620"/>
      <c r="TK210" s="620"/>
      <c r="TL210" s="620"/>
      <c r="TM210" s="620"/>
      <c r="TN210" s="620"/>
      <c r="TO210" s="620"/>
      <c r="TP210" s="620"/>
      <c r="TQ210" s="620"/>
      <c r="TR210" s="620"/>
      <c r="TS210" s="620"/>
      <c r="TT210" s="620"/>
      <c r="TU210" s="620"/>
      <c r="TV210" s="620"/>
      <c r="TW210" s="620"/>
      <c r="TX210" s="620"/>
      <c r="TY210" s="620"/>
      <c r="TZ210" s="620"/>
      <c r="UA210" s="620"/>
      <c r="UB210" s="620"/>
      <c r="UC210" s="620"/>
      <c r="UD210" s="620"/>
      <c r="UE210" s="620"/>
      <c r="UF210" s="620"/>
      <c r="UG210" s="620"/>
      <c r="UH210" s="620"/>
      <c r="UI210" s="620"/>
      <c r="UJ210" s="620"/>
      <c r="UK210" s="620"/>
      <c r="UL210" s="620"/>
      <c r="UM210" s="620"/>
      <c r="UN210" s="620"/>
      <c r="UO210" s="620"/>
      <c r="UP210" s="620"/>
      <c r="UQ210" s="620"/>
      <c r="UR210" s="620"/>
      <c r="US210" s="620"/>
      <c r="UT210" s="620"/>
      <c r="UU210" s="620"/>
      <c r="UV210" s="620"/>
      <c r="UW210" s="620"/>
      <c r="UX210" s="620"/>
      <c r="UY210" s="620"/>
      <c r="UZ210" s="620"/>
      <c r="VA210" s="620"/>
      <c r="VB210" s="620"/>
      <c r="VC210" s="620"/>
      <c r="VD210" s="620"/>
      <c r="VE210" s="620"/>
      <c r="VF210" s="620"/>
      <c r="VG210" s="620"/>
      <c r="VH210" s="620"/>
      <c r="VI210" s="620"/>
      <c r="VJ210" s="620"/>
      <c r="VK210" s="620"/>
      <c r="VL210" s="620"/>
      <c r="VM210" s="620"/>
      <c r="VN210" s="620"/>
      <c r="VO210" s="620"/>
      <c r="VP210" s="620"/>
      <c r="VQ210" s="620"/>
      <c r="VR210" s="620"/>
      <c r="VS210" s="620"/>
      <c r="VT210" s="620"/>
      <c r="VU210" s="620"/>
      <c r="VV210" s="620"/>
      <c r="VW210" s="620"/>
      <c r="VX210" s="620"/>
      <c r="VY210" s="620"/>
      <c r="VZ210" s="620"/>
      <c r="WA210" s="620"/>
      <c r="WB210" s="620"/>
      <c r="WC210" s="620"/>
      <c r="WD210" s="620"/>
      <c r="WE210" s="620"/>
      <c r="WF210" s="620"/>
      <c r="WG210" s="620"/>
      <c r="WH210" s="620"/>
      <c r="WI210" s="620"/>
      <c r="WJ210" s="620"/>
      <c r="WK210" s="620"/>
      <c r="WL210" s="620"/>
      <c r="WM210" s="620"/>
      <c r="WN210" s="620"/>
      <c r="WO210" s="620"/>
      <c r="WP210" s="620"/>
      <c r="WQ210" s="620"/>
      <c r="WR210" s="620"/>
      <c r="WS210" s="620"/>
      <c r="WT210" s="620"/>
      <c r="WU210" s="620"/>
      <c r="WV210" s="620"/>
      <c r="WW210" s="620"/>
      <c r="WX210" s="620"/>
      <c r="WY210" s="620"/>
      <c r="WZ210" s="620"/>
      <c r="XA210" s="620"/>
      <c r="XB210" s="620"/>
      <c r="XC210" s="620"/>
      <c r="XD210" s="620"/>
      <c r="XE210" s="620"/>
      <c r="XF210" s="620"/>
      <c r="XG210" s="620"/>
      <c r="XH210" s="620"/>
      <c r="XI210" s="620"/>
      <c r="XJ210" s="620"/>
      <c r="XK210" s="620"/>
      <c r="XL210" s="620"/>
      <c r="XM210" s="620"/>
      <c r="XN210" s="620"/>
      <c r="XO210" s="620"/>
      <c r="XP210" s="620"/>
      <c r="XQ210" s="620"/>
      <c r="XR210" s="620"/>
      <c r="XS210" s="620"/>
      <c r="XT210" s="620"/>
      <c r="XU210" s="620"/>
      <c r="XV210" s="620"/>
      <c r="XW210" s="620"/>
      <c r="XX210" s="620"/>
      <c r="XY210" s="620"/>
      <c r="XZ210" s="620"/>
      <c r="YA210" s="620"/>
      <c r="YB210" s="620"/>
      <c r="YC210" s="620"/>
      <c r="YD210" s="620"/>
      <c r="YE210" s="620"/>
      <c r="YF210" s="620"/>
      <c r="YG210" s="620"/>
      <c r="YH210" s="620"/>
      <c r="YI210" s="620"/>
      <c r="YJ210" s="620"/>
      <c r="YK210" s="620"/>
      <c r="YL210" s="620"/>
      <c r="YM210" s="620"/>
      <c r="YN210" s="620"/>
      <c r="YO210" s="620"/>
      <c r="YP210" s="620"/>
      <c r="YQ210" s="620"/>
      <c r="YR210" s="620"/>
      <c r="YS210" s="620"/>
      <c r="YT210" s="620"/>
      <c r="YU210" s="620"/>
      <c r="YV210" s="620"/>
      <c r="YW210" s="620"/>
      <c r="YX210" s="620"/>
      <c r="YY210" s="620"/>
      <c r="YZ210" s="620"/>
      <c r="ZA210" s="620"/>
      <c r="ZB210" s="620"/>
      <c r="ZC210" s="620"/>
      <c r="ZD210" s="620"/>
      <c r="ZE210" s="620"/>
      <c r="ZF210" s="620"/>
      <c r="ZG210" s="620"/>
      <c r="ZH210" s="620"/>
      <c r="ZI210" s="620"/>
      <c r="ZJ210" s="620"/>
      <c r="ZK210" s="620"/>
      <c r="ZL210" s="620"/>
      <c r="ZM210" s="620"/>
      <c r="ZN210" s="620"/>
      <c r="ZO210" s="620"/>
      <c r="ZP210" s="620"/>
      <c r="ZQ210" s="620"/>
      <c r="ZR210" s="620"/>
      <c r="ZS210" s="620"/>
      <c r="ZT210" s="620"/>
      <c r="ZU210" s="620"/>
      <c r="ZV210" s="620"/>
      <c r="ZW210" s="620"/>
      <c r="ZX210" s="620"/>
      <c r="ZY210" s="620"/>
      <c r="ZZ210" s="620"/>
      <c r="AAA210" s="620"/>
      <c r="AAB210" s="620"/>
      <c r="AAC210" s="620"/>
      <c r="AAD210" s="620"/>
      <c r="AAE210" s="620"/>
      <c r="AAF210" s="620"/>
      <c r="AAG210" s="620"/>
      <c r="AAH210" s="620"/>
      <c r="AAI210" s="620"/>
      <c r="AAJ210" s="620"/>
      <c r="AAK210" s="620"/>
      <c r="AAL210" s="620"/>
      <c r="AAM210" s="620"/>
      <c r="AAN210" s="620"/>
      <c r="AAO210" s="620"/>
      <c r="AAP210" s="620"/>
      <c r="AAQ210" s="620"/>
      <c r="AAR210" s="620"/>
      <c r="AAS210" s="620"/>
      <c r="AAT210" s="620"/>
      <c r="AAU210" s="620"/>
      <c r="AAV210" s="620"/>
      <c r="AAW210" s="620"/>
      <c r="AAX210" s="620"/>
      <c r="AAY210" s="620"/>
      <c r="AAZ210" s="620"/>
      <c r="ABA210" s="620"/>
      <c r="ABB210" s="620"/>
      <c r="ABC210" s="620"/>
      <c r="ABD210" s="620"/>
      <c r="ABE210" s="620"/>
      <c r="ABF210" s="620"/>
      <c r="ABG210" s="620"/>
      <c r="ABH210" s="620"/>
      <c r="ABI210" s="620"/>
      <c r="ABJ210" s="620"/>
      <c r="ABK210" s="620"/>
      <c r="ABL210" s="620"/>
      <c r="ABM210" s="620"/>
      <c r="ABN210" s="620"/>
      <c r="ABO210" s="620"/>
      <c r="ABP210" s="620"/>
      <c r="ABQ210" s="620"/>
      <c r="ABR210" s="620"/>
      <c r="ABS210" s="620"/>
      <c r="ABT210" s="620"/>
      <c r="ABU210" s="620"/>
      <c r="ABV210" s="620"/>
      <c r="ABW210" s="620"/>
      <c r="ABX210" s="620"/>
      <c r="ABY210" s="620"/>
      <c r="ABZ210" s="620"/>
      <c r="ACA210" s="620"/>
      <c r="ACB210" s="620"/>
      <c r="ACC210" s="620"/>
      <c r="ACD210" s="620"/>
      <c r="ACE210" s="620"/>
      <c r="ACF210" s="620"/>
      <c r="ACG210" s="620"/>
      <c r="ACH210" s="620"/>
      <c r="ACI210" s="620"/>
      <c r="ACJ210" s="620"/>
      <c r="ACK210" s="620"/>
      <c r="ACL210" s="620"/>
      <c r="ACM210" s="620"/>
      <c r="ACN210" s="620"/>
      <c r="ACO210" s="620"/>
      <c r="ACP210" s="620"/>
      <c r="ACQ210" s="620"/>
      <c r="ACR210" s="620"/>
      <c r="ACS210" s="620"/>
      <c r="ACT210" s="620"/>
      <c r="ACU210" s="620"/>
      <c r="ACV210" s="620"/>
      <c r="ACW210" s="620"/>
      <c r="ACX210" s="620"/>
      <c r="ACY210" s="620"/>
      <c r="ACZ210" s="620"/>
      <c r="ADA210" s="620"/>
      <c r="ADB210" s="620"/>
      <c r="ADC210" s="620"/>
      <c r="ADD210" s="620"/>
      <c r="ADE210" s="620"/>
      <c r="ADF210" s="620"/>
      <c r="ADG210" s="620"/>
      <c r="ADH210" s="620"/>
      <c r="ADI210" s="620"/>
      <c r="ADJ210" s="620"/>
      <c r="ADK210" s="620"/>
      <c r="ADL210" s="620"/>
      <c r="ADM210" s="620"/>
      <c r="ADN210" s="620"/>
      <c r="ADO210" s="620"/>
      <c r="ADP210" s="620"/>
      <c r="ADQ210" s="620"/>
      <c r="ADR210" s="620"/>
      <c r="ADS210" s="620"/>
      <c r="ADT210" s="620"/>
      <c r="ADU210" s="620"/>
      <c r="ADV210" s="620"/>
      <c r="ADW210" s="620"/>
      <c r="ADX210" s="620"/>
      <c r="ADY210" s="620"/>
      <c r="ADZ210" s="620"/>
      <c r="AEA210" s="620"/>
      <c r="AEB210" s="620"/>
      <c r="AEC210" s="620"/>
      <c r="AED210" s="620"/>
      <c r="AEE210" s="620"/>
      <c r="AEF210" s="620"/>
      <c r="AEG210" s="620"/>
      <c r="AEH210" s="620"/>
      <c r="AEI210" s="620"/>
      <c r="AEJ210" s="620"/>
      <c r="AEK210" s="620"/>
      <c r="AEL210" s="620"/>
      <c r="AEM210" s="620"/>
      <c r="AEN210" s="620"/>
      <c r="AEO210" s="620"/>
      <c r="AEP210" s="620"/>
      <c r="AEQ210" s="620"/>
      <c r="AER210" s="620"/>
      <c r="AES210" s="620"/>
      <c r="AET210" s="620"/>
      <c r="AEU210" s="620"/>
      <c r="AEV210" s="620"/>
      <c r="AEW210" s="620"/>
      <c r="AEX210" s="620"/>
      <c r="AEY210" s="620"/>
      <c r="AEZ210" s="620"/>
      <c r="AFA210" s="620"/>
      <c r="AFB210" s="620"/>
      <c r="AFC210" s="620"/>
      <c r="AFD210" s="620"/>
      <c r="AFE210" s="620"/>
      <c r="AFF210" s="620"/>
      <c r="AFG210" s="620"/>
      <c r="AFH210" s="620"/>
      <c r="AFI210" s="620"/>
      <c r="AFJ210" s="620"/>
      <c r="AFK210" s="620"/>
      <c r="AFL210" s="620"/>
      <c r="AFM210" s="620"/>
      <c r="AFN210" s="620"/>
      <c r="AFO210" s="620"/>
      <c r="AFP210" s="620"/>
      <c r="AFQ210" s="620"/>
      <c r="AFR210" s="620"/>
      <c r="AFS210" s="620"/>
      <c r="AFT210" s="620"/>
      <c r="AFU210" s="620"/>
      <c r="AFV210" s="620"/>
      <c r="AFW210" s="620"/>
      <c r="AFX210" s="620"/>
      <c r="AFY210" s="620"/>
      <c r="AFZ210" s="620"/>
      <c r="AGA210" s="620"/>
      <c r="AGB210" s="620"/>
      <c r="AGC210" s="620"/>
      <c r="AGD210" s="620"/>
      <c r="AGE210" s="620"/>
      <c r="AGF210" s="620"/>
      <c r="AGG210" s="620"/>
      <c r="AGH210" s="620"/>
      <c r="AGI210" s="620"/>
      <c r="AGJ210" s="620"/>
      <c r="AGK210" s="620"/>
      <c r="AGL210" s="620"/>
      <c r="AGM210" s="620"/>
      <c r="AGN210" s="620"/>
      <c r="AGO210" s="620"/>
      <c r="AGP210" s="620"/>
      <c r="AGQ210" s="620"/>
      <c r="AGR210" s="620"/>
      <c r="AGS210" s="620"/>
      <c r="AGT210" s="620"/>
      <c r="AGU210" s="620"/>
      <c r="AGV210" s="620"/>
      <c r="AGW210" s="620"/>
      <c r="AGX210" s="620"/>
      <c r="AGY210" s="620"/>
      <c r="AGZ210" s="620"/>
      <c r="AHA210" s="620"/>
      <c r="AHB210" s="620"/>
      <c r="AHC210" s="620"/>
      <c r="AHD210" s="620"/>
      <c r="AHE210" s="620"/>
      <c r="AHF210" s="620"/>
      <c r="AHG210" s="620"/>
      <c r="AHH210" s="620"/>
      <c r="AHI210" s="620"/>
      <c r="AHJ210" s="620"/>
      <c r="AHK210" s="620"/>
      <c r="AHL210" s="620"/>
      <c r="AHM210" s="620"/>
      <c r="AHN210" s="620"/>
      <c r="AHO210" s="620"/>
      <c r="AHP210" s="620"/>
      <c r="AHQ210" s="620"/>
      <c r="AHR210" s="620"/>
      <c r="AHS210" s="620"/>
      <c r="AHT210" s="620"/>
      <c r="AHU210" s="620"/>
      <c r="AHV210" s="620"/>
      <c r="AHW210" s="620"/>
      <c r="AHX210" s="620"/>
      <c r="AHY210" s="620"/>
      <c r="AHZ210" s="620"/>
      <c r="AIA210" s="620"/>
      <c r="AIB210" s="620"/>
      <c r="AIC210" s="620"/>
      <c r="AID210" s="620"/>
      <c r="AIE210" s="620"/>
      <c r="AIF210" s="620"/>
      <c r="AIG210" s="620"/>
      <c r="AIH210" s="620"/>
      <c r="AII210" s="620"/>
      <c r="AIJ210" s="620"/>
      <c r="AIK210" s="620"/>
      <c r="AIL210" s="620"/>
      <c r="AIM210" s="620"/>
      <c r="AIN210" s="620"/>
      <c r="AIO210" s="620"/>
      <c r="AIP210" s="620"/>
      <c r="AIQ210" s="620"/>
      <c r="AIR210" s="620"/>
      <c r="AIS210" s="620"/>
      <c r="AIT210" s="620"/>
      <c r="AIU210" s="620"/>
      <c r="AIV210" s="620"/>
      <c r="AIW210" s="620"/>
      <c r="AIX210" s="620"/>
      <c r="AIY210" s="620"/>
      <c r="AIZ210" s="620"/>
      <c r="AJA210" s="620"/>
      <c r="AJB210" s="620"/>
      <c r="AJC210" s="620"/>
      <c r="AJD210" s="620"/>
      <c r="AJE210" s="620"/>
      <c r="AJF210" s="620"/>
      <c r="AJG210" s="620"/>
      <c r="AJH210" s="620"/>
      <c r="AJI210" s="620"/>
      <c r="AJJ210" s="620"/>
      <c r="AJK210" s="620"/>
      <c r="AJL210" s="620"/>
      <c r="AJM210" s="620"/>
      <c r="AJN210" s="620"/>
      <c r="AJO210" s="620"/>
      <c r="AJP210" s="620"/>
      <c r="AJQ210" s="620"/>
      <c r="AJR210" s="620"/>
      <c r="AJS210" s="620"/>
      <c r="AJT210" s="620"/>
      <c r="AJU210" s="620"/>
      <c r="AJV210" s="620"/>
      <c r="AJW210" s="620"/>
      <c r="AJX210" s="620"/>
      <c r="AJY210" s="620"/>
      <c r="AJZ210" s="620"/>
      <c r="AKA210" s="620"/>
      <c r="AKB210" s="620"/>
      <c r="AKC210" s="620"/>
      <c r="AKD210" s="620"/>
      <c r="AKE210" s="620"/>
      <c r="AKF210" s="620"/>
      <c r="AKG210" s="620"/>
      <c r="AKH210" s="620"/>
      <c r="AKI210" s="620"/>
      <c r="AKJ210" s="620"/>
      <c r="AKK210" s="620"/>
      <c r="AKL210" s="620"/>
      <c r="AKM210" s="620"/>
      <c r="AKN210" s="620"/>
      <c r="AKO210" s="620"/>
      <c r="AKP210" s="620"/>
      <c r="AKQ210" s="620"/>
      <c r="AKR210" s="620"/>
      <c r="AKS210" s="620"/>
      <c r="AKT210" s="620"/>
      <c r="AKU210" s="620"/>
      <c r="AKV210" s="620"/>
      <c r="AKW210" s="620"/>
      <c r="AKX210" s="620"/>
      <c r="AKY210" s="620"/>
      <c r="AKZ210" s="620"/>
      <c r="ALA210" s="620"/>
      <c r="ALB210" s="620"/>
      <c r="ALC210" s="620"/>
      <c r="ALD210" s="620"/>
      <c r="ALE210" s="620"/>
      <c r="ALF210" s="620"/>
      <c r="ALG210" s="620"/>
      <c r="ALH210" s="620"/>
      <c r="ALI210" s="620"/>
      <c r="ALJ210" s="620"/>
      <c r="ALK210" s="620"/>
      <c r="ALL210" s="620"/>
      <c r="ALM210" s="620"/>
      <c r="ALN210" s="620"/>
      <c r="ALO210" s="620"/>
      <c r="ALP210" s="620"/>
      <c r="ALQ210" s="620"/>
      <c r="ALR210" s="620"/>
      <c r="ALS210" s="620"/>
      <c r="ALT210" s="620"/>
      <c r="ALU210" s="620"/>
      <c r="ALV210" s="620"/>
      <c r="ALW210" s="620"/>
      <c r="ALX210" s="620"/>
      <c r="ALY210" s="620"/>
      <c r="ALZ210" s="620"/>
      <c r="AMA210" s="620"/>
      <c r="AMB210" s="620"/>
      <c r="AMC210" s="620"/>
      <c r="AMD210" s="620"/>
      <c r="AME210" s="620"/>
      <c r="AMF210" s="620"/>
      <c r="AMG210" s="620"/>
      <c r="AMH210" s="620"/>
      <c r="AMI210" s="620"/>
      <c r="AMJ210" s="620"/>
      <c r="AMK210" s="620"/>
      <c r="AML210" s="620"/>
      <c r="AMM210" s="620"/>
      <c r="AMN210" s="620"/>
      <c r="AMO210" s="620"/>
      <c r="AMP210" s="620"/>
      <c r="AMQ210" s="620"/>
      <c r="AMR210" s="620"/>
      <c r="AMS210" s="620"/>
      <c r="AMT210" s="620"/>
      <c r="AMU210" s="620"/>
      <c r="AMV210" s="620"/>
      <c r="AMW210" s="620"/>
      <c r="AMX210" s="620"/>
      <c r="AMY210" s="620"/>
      <c r="AMZ210" s="620"/>
      <c r="ANA210" s="620"/>
      <c r="ANB210" s="620"/>
      <c r="ANC210" s="620"/>
      <c r="AND210" s="620"/>
      <c r="ANE210" s="620"/>
      <c r="ANF210" s="620"/>
      <c r="ANG210" s="620"/>
      <c r="ANH210" s="620"/>
      <c r="ANI210" s="620"/>
      <c r="ANJ210" s="620"/>
      <c r="ANK210" s="620"/>
      <c r="ANL210" s="620"/>
      <c r="ANM210" s="620"/>
      <c r="ANN210" s="620"/>
      <c r="ANO210" s="620"/>
      <c r="ANP210" s="620"/>
      <c r="ANQ210" s="620"/>
      <c r="ANR210" s="620"/>
      <c r="ANS210" s="620"/>
      <c r="ANT210" s="620"/>
      <c r="ANU210" s="620"/>
      <c r="ANV210" s="620"/>
      <c r="ANW210" s="620"/>
      <c r="ANX210" s="620"/>
      <c r="ANY210" s="620"/>
      <c r="ANZ210" s="620"/>
      <c r="AOA210" s="620"/>
      <c r="AOB210" s="620"/>
      <c r="AOC210" s="620"/>
      <c r="AOD210" s="620"/>
      <c r="AOE210" s="620"/>
      <c r="AOF210" s="620"/>
      <c r="AOG210" s="620"/>
      <c r="AOH210" s="620"/>
      <c r="AOI210" s="620"/>
      <c r="AOJ210" s="620"/>
      <c r="AOK210" s="620"/>
      <c r="AOL210" s="620"/>
      <c r="AOM210" s="620"/>
      <c r="AON210" s="620"/>
      <c r="AOO210" s="620"/>
      <c r="AOP210" s="620"/>
      <c r="AOQ210" s="620"/>
      <c r="AOR210" s="620"/>
      <c r="AOS210" s="620"/>
      <c r="AOT210" s="620"/>
      <c r="AOU210" s="620"/>
      <c r="AOV210" s="620"/>
      <c r="AOW210" s="620"/>
      <c r="AOX210" s="620"/>
      <c r="AOY210" s="620"/>
      <c r="AOZ210" s="620"/>
      <c r="APA210" s="620"/>
      <c r="APB210" s="620"/>
      <c r="APC210" s="620"/>
      <c r="APD210" s="620"/>
      <c r="APE210" s="620"/>
      <c r="APF210" s="620"/>
      <c r="APG210" s="620"/>
      <c r="APH210" s="620"/>
      <c r="API210" s="620"/>
      <c r="APJ210" s="620"/>
      <c r="APK210" s="620"/>
      <c r="APL210" s="620"/>
      <c r="APM210" s="620"/>
      <c r="APN210" s="620"/>
      <c r="APO210" s="620"/>
      <c r="APP210" s="620"/>
      <c r="APQ210" s="620"/>
      <c r="APR210" s="620"/>
      <c r="APS210" s="620"/>
      <c r="APT210" s="620"/>
      <c r="APU210" s="620"/>
      <c r="APV210" s="620"/>
      <c r="APW210" s="620"/>
      <c r="APX210" s="620"/>
      <c r="APY210" s="620"/>
      <c r="APZ210" s="620"/>
      <c r="AQA210" s="620"/>
      <c r="AQB210" s="620"/>
      <c r="AQC210" s="620"/>
      <c r="AQD210" s="620"/>
      <c r="AQE210" s="620"/>
      <c r="AQF210" s="620"/>
      <c r="AQG210" s="620"/>
      <c r="AQH210" s="620"/>
      <c r="AQI210" s="620"/>
      <c r="AQJ210" s="620"/>
      <c r="AQK210" s="620"/>
      <c r="AQL210" s="620"/>
      <c r="AQM210" s="620"/>
      <c r="AQN210" s="620"/>
      <c r="AQO210" s="620"/>
      <c r="AQP210" s="620"/>
      <c r="AQQ210" s="620"/>
      <c r="AQR210" s="620"/>
      <c r="AQS210" s="620"/>
      <c r="AQT210" s="620"/>
      <c r="AQU210" s="620"/>
      <c r="AQV210" s="620"/>
      <c r="AQW210" s="620"/>
      <c r="AQX210" s="620"/>
      <c r="AQY210" s="620"/>
      <c r="AQZ210" s="620"/>
      <c r="ARA210" s="620"/>
      <c r="ARB210" s="620"/>
      <c r="ARC210" s="620"/>
      <c r="ARD210" s="620"/>
      <c r="ARE210" s="620"/>
      <c r="ARF210" s="620"/>
      <c r="ARG210" s="620"/>
      <c r="ARH210" s="620"/>
      <c r="ARI210" s="620"/>
      <c r="ARJ210" s="620"/>
      <c r="ARK210" s="620"/>
      <c r="ARL210" s="620"/>
      <c r="ARM210" s="620"/>
      <c r="ARN210" s="620"/>
      <c r="ARO210" s="620"/>
      <c r="ARP210" s="620"/>
      <c r="ARQ210" s="620"/>
      <c r="ARR210" s="620"/>
      <c r="ARS210" s="620"/>
      <c r="ART210" s="620"/>
      <c r="ARU210" s="620"/>
    </row>
    <row r="211" spans="1:1165" s="743" customFormat="1">
      <c r="A211" s="792" t="s">
        <v>568</v>
      </c>
      <c r="B211" s="663" t="s">
        <v>119</v>
      </c>
      <c r="C211" s="744">
        <v>36564</v>
      </c>
      <c r="D211" s="744">
        <v>60618898</v>
      </c>
      <c r="E211" s="666">
        <v>558</v>
      </c>
      <c r="F211" s="666">
        <v>6721875</v>
      </c>
      <c r="G211" s="666">
        <v>638</v>
      </c>
      <c r="H211" s="666">
        <v>10260637</v>
      </c>
      <c r="I211" s="666">
        <v>720</v>
      </c>
      <c r="J211" s="666">
        <v>6275268</v>
      </c>
      <c r="K211" s="666">
        <v>775</v>
      </c>
      <c r="L211" s="666">
        <v>7621570</v>
      </c>
      <c r="M211" s="666">
        <v>720</v>
      </c>
      <c r="N211" s="666">
        <v>6988222</v>
      </c>
      <c r="O211" s="666">
        <v>458</v>
      </c>
      <c r="P211" s="666">
        <v>5486809</v>
      </c>
      <c r="Q211" s="666">
        <v>742</v>
      </c>
      <c r="R211" s="666">
        <v>4989398</v>
      </c>
      <c r="S211" s="666">
        <v>648</v>
      </c>
      <c r="T211" s="666">
        <v>4485426</v>
      </c>
      <c r="U211" s="683">
        <v>375</v>
      </c>
      <c r="V211" s="683">
        <v>2317099</v>
      </c>
      <c r="W211" s="683">
        <v>351</v>
      </c>
      <c r="X211" s="683">
        <v>2122155</v>
      </c>
      <c r="Y211" s="788">
        <v>212</v>
      </c>
      <c r="Z211" s="788">
        <v>1085179</v>
      </c>
      <c r="AA211" s="704">
        <v>275</v>
      </c>
      <c r="AB211" s="704">
        <v>1268035</v>
      </c>
      <c r="AC211" s="666">
        <v>284</v>
      </c>
      <c r="AD211" s="666">
        <v>1472341</v>
      </c>
      <c r="AE211" s="664">
        <v>73</v>
      </c>
      <c r="AF211" s="704">
        <v>848271</v>
      </c>
      <c r="AG211" s="664">
        <v>209</v>
      </c>
      <c r="AH211" s="664">
        <v>1408719</v>
      </c>
      <c r="AI211" s="664">
        <v>586</v>
      </c>
      <c r="AJ211" s="664">
        <v>4156739</v>
      </c>
      <c r="AK211" s="746">
        <v>400.8</v>
      </c>
      <c r="AL211" s="746">
        <v>2783005</v>
      </c>
      <c r="AM211" s="747">
        <v>523</v>
      </c>
      <c r="AN211" s="747">
        <v>3637931</v>
      </c>
      <c r="AO211" s="664">
        <v>588</v>
      </c>
      <c r="AP211" s="664">
        <v>4894812</v>
      </c>
      <c r="AQ211" s="664">
        <v>465.58</v>
      </c>
      <c r="AR211" s="664">
        <v>3768893</v>
      </c>
      <c r="AS211" s="664">
        <v>712.5</v>
      </c>
      <c r="AT211" s="664">
        <v>6248086</v>
      </c>
      <c r="AU211" s="704">
        <v>976</v>
      </c>
      <c r="AV211" s="704">
        <v>7787068</v>
      </c>
      <c r="AW211" s="666">
        <v>762.7</v>
      </c>
      <c r="AX211" s="666">
        <v>4967874</v>
      </c>
      <c r="AY211" s="666">
        <v>652.99</v>
      </c>
      <c r="AZ211" s="666">
        <v>4184604</v>
      </c>
      <c r="BA211" s="748"/>
      <c r="BB211" s="666"/>
      <c r="BC211" s="749"/>
      <c r="BD211" s="666"/>
      <c r="BE211" s="749"/>
      <c r="BF211" s="666"/>
      <c r="BG211" s="749"/>
      <c r="BH211" s="666"/>
      <c r="BI211" s="748"/>
      <c r="BJ211" s="666">
        <f>C211+G211+I211+K211+M211+O211+Q211+S211+U211+W211+Y211+AA211+AC211+AE211+AG211+AI211+AK211+AM211+AO211+AQ211+AS211+AU211+AW211+AY211+BB211+BF211</f>
        <v>48711.57</v>
      </c>
      <c r="BK211" s="666">
        <f>D211+H211+J211+L211+N211+P211+R211+T211+V211+X211+Z211+AB211+AD211+AF211+AH211+AJ211+AL211+AN211+AP211+AR211+AT211+AV211+AX211+AZ211+BD211+BH211</f>
        <v>159677039</v>
      </c>
      <c r="BL211" s="620"/>
      <c r="BM211" s="620"/>
      <c r="BN211" s="709"/>
      <c r="BO211" s="620"/>
      <c r="BP211" s="620"/>
      <c r="BQ211" s="620"/>
      <c r="BR211" s="620"/>
      <c r="BS211" s="620"/>
      <c r="BT211" s="620"/>
      <c r="BU211" s="620"/>
      <c r="BV211" s="620"/>
      <c r="BW211" s="620"/>
      <c r="BX211" s="620"/>
      <c r="BY211" s="620"/>
      <c r="BZ211" s="620"/>
      <c r="CA211" s="620"/>
      <c r="CB211" s="620"/>
      <c r="CC211" s="620"/>
      <c r="CD211" s="620"/>
      <c r="CE211" s="620"/>
      <c r="CF211" s="620"/>
      <c r="CG211" s="620"/>
      <c r="CH211" s="620"/>
      <c r="CI211" s="620"/>
      <c r="CJ211" s="620"/>
      <c r="CK211" s="620"/>
      <c r="CL211" s="620"/>
      <c r="CM211" s="620"/>
      <c r="CN211" s="620"/>
      <c r="CO211" s="620"/>
      <c r="CP211" s="620"/>
      <c r="CQ211" s="620"/>
      <c r="CR211" s="620"/>
      <c r="CS211" s="620"/>
      <c r="CT211" s="620"/>
      <c r="CU211" s="620"/>
      <c r="CV211" s="620"/>
      <c r="CW211" s="620"/>
      <c r="CX211" s="620"/>
      <c r="CY211" s="620"/>
      <c r="CZ211" s="620"/>
      <c r="DA211" s="620"/>
      <c r="DB211" s="620"/>
      <c r="DC211" s="620"/>
      <c r="DD211" s="620"/>
      <c r="DE211" s="620"/>
      <c r="DF211" s="620"/>
      <c r="DG211" s="620"/>
      <c r="DH211" s="620"/>
      <c r="DI211" s="620"/>
      <c r="DJ211" s="620"/>
      <c r="DK211" s="620"/>
      <c r="DL211" s="620"/>
      <c r="DM211" s="620"/>
      <c r="DN211" s="620"/>
      <c r="DO211" s="620"/>
      <c r="DP211" s="620"/>
      <c r="DQ211" s="620"/>
      <c r="DR211" s="620"/>
      <c r="DS211" s="620"/>
      <c r="DT211" s="620"/>
      <c r="DU211" s="620"/>
      <c r="DV211" s="620"/>
      <c r="DW211" s="620"/>
      <c r="DX211" s="620"/>
      <c r="DY211" s="620"/>
      <c r="DZ211" s="620"/>
      <c r="EA211" s="620"/>
      <c r="EB211" s="620"/>
      <c r="EC211" s="620"/>
      <c r="ED211" s="620"/>
      <c r="EE211" s="620"/>
      <c r="EF211" s="620"/>
      <c r="EG211" s="620"/>
      <c r="EH211" s="620"/>
      <c r="EI211" s="620"/>
      <c r="EJ211" s="620"/>
      <c r="EK211" s="620"/>
      <c r="EL211" s="620"/>
      <c r="EM211" s="620"/>
      <c r="EN211" s="620"/>
      <c r="EO211" s="620"/>
      <c r="EP211" s="620"/>
      <c r="EQ211" s="620"/>
      <c r="ER211" s="620"/>
      <c r="ES211" s="620"/>
      <c r="ET211" s="620"/>
      <c r="EU211" s="620"/>
      <c r="EV211" s="620"/>
      <c r="EW211" s="620"/>
      <c r="EX211" s="620"/>
      <c r="EY211" s="620"/>
      <c r="EZ211" s="620"/>
      <c r="FA211" s="620"/>
      <c r="FB211" s="620"/>
      <c r="FC211" s="620"/>
      <c r="FD211" s="620"/>
      <c r="FE211" s="620"/>
      <c r="FF211" s="620"/>
      <c r="FG211" s="620"/>
      <c r="FH211" s="620"/>
      <c r="FI211" s="620"/>
      <c r="FJ211" s="620"/>
      <c r="FK211" s="620"/>
      <c r="FL211" s="620"/>
      <c r="FM211" s="620"/>
      <c r="FN211" s="620"/>
      <c r="FO211" s="620"/>
      <c r="FP211" s="620"/>
      <c r="FQ211" s="620"/>
      <c r="FR211" s="620"/>
      <c r="FS211" s="620"/>
      <c r="FT211" s="620"/>
      <c r="FU211" s="620"/>
      <c r="FV211" s="620"/>
      <c r="FW211" s="620"/>
      <c r="FX211" s="620"/>
      <c r="FY211" s="620"/>
      <c r="FZ211" s="620"/>
      <c r="GA211" s="620"/>
      <c r="GB211" s="620"/>
      <c r="GC211" s="620"/>
      <c r="GD211" s="620"/>
      <c r="GE211" s="620"/>
      <c r="GF211" s="620"/>
      <c r="GG211" s="620"/>
      <c r="GH211" s="620"/>
      <c r="GI211" s="620"/>
      <c r="GJ211" s="620"/>
      <c r="GK211" s="620"/>
      <c r="GL211" s="620"/>
      <c r="GM211" s="620"/>
      <c r="GN211" s="620"/>
      <c r="GO211" s="620"/>
      <c r="GP211" s="620"/>
      <c r="GQ211" s="620"/>
      <c r="GR211" s="620"/>
      <c r="GS211" s="620"/>
      <c r="GT211" s="620"/>
      <c r="GU211" s="620"/>
      <c r="GV211" s="620"/>
      <c r="GW211" s="620"/>
      <c r="GX211" s="620"/>
      <c r="GY211" s="620"/>
      <c r="GZ211" s="620"/>
      <c r="HA211" s="620"/>
      <c r="HB211" s="620"/>
      <c r="HC211" s="620"/>
      <c r="HD211" s="620"/>
      <c r="HE211" s="620"/>
      <c r="HF211" s="620"/>
      <c r="HG211" s="620"/>
      <c r="HH211" s="620"/>
      <c r="HI211" s="620"/>
      <c r="HJ211" s="620"/>
      <c r="HK211" s="620"/>
      <c r="HL211" s="620"/>
      <c r="HM211" s="620"/>
      <c r="HN211" s="620"/>
      <c r="HO211" s="620"/>
      <c r="HP211" s="620"/>
      <c r="HQ211" s="620"/>
      <c r="HR211" s="620"/>
      <c r="HS211" s="620"/>
      <c r="HT211" s="620"/>
      <c r="HU211" s="620"/>
      <c r="HV211" s="620"/>
      <c r="HW211" s="620"/>
      <c r="HX211" s="620"/>
      <c r="HY211" s="620"/>
      <c r="HZ211" s="620"/>
      <c r="IA211" s="620"/>
      <c r="IB211" s="620"/>
      <c r="IC211" s="620"/>
      <c r="ID211" s="620"/>
      <c r="IE211" s="620"/>
      <c r="IF211" s="620"/>
      <c r="IG211" s="620"/>
      <c r="IH211" s="620"/>
      <c r="II211" s="620"/>
      <c r="IJ211" s="620"/>
      <c r="IK211" s="620"/>
      <c r="IL211" s="620"/>
      <c r="IM211" s="620"/>
      <c r="IN211" s="620"/>
      <c r="IO211" s="620"/>
      <c r="IP211" s="620"/>
      <c r="IQ211" s="620"/>
      <c r="IR211" s="620"/>
      <c r="IS211" s="620"/>
      <c r="IT211" s="620"/>
      <c r="IU211" s="620"/>
      <c r="IV211" s="620"/>
      <c r="IW211" s="620"/>
      <c r="IX211" s="620"/>
      <c r="IY211" s="620"/>
      <c r="IZ211" s="620"/>
      <c r="JA211" s="620"/>
      <c r="JB211" s="620"/>
      <c r="JC211" s="620"/>
      <c r="JD211" s="620"/>
      <c r="JE211" s="620"/>
      <c r="JF211" s="620"/>
      <c r="JG211" s="620"/>
      <c r="JH211" s="620"/>
      <c r="JI211" s="620"/>
      <c r="JJ211" s="620"/>
      <c r="JK211" s="620"/>
      <c r="JL211" s="620"/>
      <c r="JM211" s="620"/>
      <c r="JN211" s="620"/>
      <c r="JO211" s="620"/>
      <c r="JP211" s="620"/>
      <c r="JQ211" s="620"/>
      <c r="JR211" s="620"/>
      <c r="JS211" s="620"/>
      <c r="JT211" s="620"/>
      <c r="JU211" s="620"/>
      <c r="JV211" s="620"/>
      <c r="JW211" s="620"/>
      <c r="JX211" s="620"/>
      <c r="JY211" s="620"/>
      <c r="JZ211" s="620"/>
      <c r="KA211" s="620"/>
      <c r="KB211" s="620"/>
      <c r="KC211" s="620"/>
      <c r="KD211" s="620"/>
      <c r="KE211" s="620"/>
      <c r="KF211" s="620"/>
      <c r="KG211" s="620"/>
      <c r="KH211" s="620"/>
      <c r="KI211" s="620"/>
      <c r="KJ211" s="620"/>
      <c r="KK211" s="620"/>
      <c r="KL211" s="620"/>
      <c r="KM211" s="620"/>
      <c r="KN211" s="620"/>
      <c r="KO211" s="620"/>
      <c r="KP211" s="620"/>
      <c r="KQ211" s="620"/>
      <c r="KR211" s="620"/>
      <c r="KS211" s="620"/>
      <c r="KT211" s="620"/>
      <c r="KU211" s="620"/>
      <c r="KV211" s="620"/>
      <c r="KW211" s="620"/>
      <c r="KX211" s="620"/>
      <c r="KY211" s="620"/>
      <c r="KZ211" s="620"/>
      <c r="LA211" s="620"/>
      <c r="LB211" s="620"/>
      <c r="LC211" s="620"/>
      <c r="LD211" s="620"/>
      <c r="LE211" s="620"/>
      <c r="LF211" s="620"/>
      <c r="LG211" s="620"/>
      <c r="LH211" s="620"/>
      <c r="LI211" s="620"/>
      <c r="LJ211" s="620"/>
      <c r="LK211" s="620"/>
      <c r="LL211" s="620"/>
      <c r="LM211" s="620"/>
      <c r="LN211" s="620"/>
      <c r="LO211" s="620"/>
      <c r="LP211" s="620"/>
      <c r="LQ211" s="620"/>
      <c r="LR211" s="620"/>
      <c r="LS211" s="620"/>
      <c r="LT211" s="620"/>
      <c r="LU211" s="620"/>
      <c r="LV211" s="620"/>
      <c r="LW211" s="620"/>
      <c r="LX211" s="620"/>
      <c r="LY211" s="620"/>
      <c r="LZ211" s="620"/>
      <c r="MA211" s="620"/>
      <c r="MB211" s="620"/>
      <c r="MC211" s="620"/>
      <c r="MD211" s="620"/>
      <c r="ME211" s="620"/>
      <c r="MF211" s="620"/>
      <c r="MG211" s="620"/>
      <c r="MH211" s="620"/>
      <c r="MI211" s="620"/>
      <c r="MJ211" s="620"/>
      <c r="MK211" s="620"/>
      <c r="ML211" s="620"/>
      <c r="MM211" s="620"/>
      <c r="MN211" s="620"/>
      <c r="MO211" s="620"/>
      <c r="MP211" s="620"/>
      <c r="MQ211" s="620"/>
      <c r="MR211" s="620"/>
      <c r="MS211" s="620"/>
      <c r="MT211" s="620"/>
      <c r="MU211" s="620"/>
      <c r="MV211" s="620"/>
      <c r="MW211" s="620"/>
      <c r="MX211" s="620"/>
      <c r="MY211" s="620"/>
      <c r="MZ211" s="620"/>
      <c r="NA211" s="620"/>
      <c r="NB211" s="620"/>
      <c r="NC211" s="620"/>
      <c r="ND211" s="620"/>
      <c r="NE211" s="620"/>
      <c r="NF211" s="620"/>
      <c r="NG211" s="620"/>
      <c r="NH211" s="620"/>
      <c r="NI211" s="620"/>
      <c r="NJ211" s="620"/>
      <c r="NK211" s="620"/>
      <c r="NL211" s="620"/>
      <c r="NM211" s="620"/>
      <c r="NN211" s="620"/>
      <c r="NO211" s="620"/>
      <c r="NP211" s="620"/>
      <c r="NQ211" s="620"/>
      <c r="NR211" s="620"/>
      <c r="NS211" s="620"/>
      <c r="NT211" s="620"/>
      <c r="NU211" s="620"/>
      <c r="NV211" s="620"/>
      <c r="NW211" s="620"/>
      <c r="NX211" s="620"/>
      <c r="NY211" s="620"/>
      <c r="NZ211" s="620"/>
      <c r="OA211" s="620"/>
      <c r="OB211" s="620"/>
      <c r="OC211" s="620"/>
      <c r="OD211" s="620"/>
      <c r="OE211" s="620"/>
      <c r="OF211" s="620"/>
      <c r="OG211" s="620"/>
      <c r="OH211" s="620"/>
      <c r="OI211" s="620"/>
      <c r="OJ211" s="620"/>
      <c r="OK211" s="620"/>
      <c r="OL211" s="620"/>
      <c r="OM211" s="620"/>
      <c r="ON211" s="620"/>
      <c r="OO211" s="620"/>
      <c r="OP211" s="620"/>
      <c r="OQ211" s="620"/>
      <c r="OR211" s="620"/>
      <c r="OS211" s="620"/>
      <c r="OT211" s="620"/>
      <c r="OU211" s="620"/>
      <c r="OV211" s="620"/>
      <c r="OW211" s="620"/>
      <c r="OX211" s="620"/>
      <c r="OY211" s="620"/>
      <c r="OZ211" s="620"/>
      <c r="PA211" s="620"/>
      <c r="PB211" s="620"/>
      <c r="PC211" s="620"/>
      <c r="PD211" s="620"/>
      <c r="PE211" s="620"/>
      <c r="PF211" s="620"/>
      <c r="PG211" s="620"/>
      <c r="PH211" s="620"/>
      <c r="PI211" s="620"/>
      <c r="PJ211" s="620"/>
      <c r="PK211" s="620"/>
      <c r="PL211" s="620"/>
      <c r="PM211" s="620"/>
      <c r="PN211" s="620"/>
      <c r="PO211" s="620"/>
      <c r="PP211" s="620"/>
      <c r="PQ211" s="620"/>
      <c r="PR211" s="620"/>
      <c r="PS211" s="620"/>
      <c r="PT211" s="620"/>
      <c r="PU211" s="620"/>
      <c r="PV211" s="620"/>
      <c r="PW211" s="620"/>
      <c r="PX211" s="620"/>
      <c r="PY211" s="620"/>
      <c r="PZ211" s="620"/>
      <c r="QA211" s="620"/>
      <c r="QB211" s="620"/>
      <c r="QC211" s="620"/>
      <c r="QD211" s="620"/>
      <c r="QE211" s="620"/>
      <c r="QF211" s="620"/>
      <c r="QG211" s="620"/>
      <c r="QH211" s="620"/>
      <c r="QI211" s="620"/>
      <c r="QJ211" s="620"/>
      <c r="QK211" s="620"/>
      <c r="QL211" s="620"/>
      <c r="QM211" s="620"/>
      <c r="QN211" s="620"/>
      <c r="QO211" s="620"/>
      <c r="QP211" s="620"/>
      <c r="QQ211" s="620"/>
      <c r="QR211" s="620"/>
      <c r="QS211" s="620"/>
      <c r="QT211" s="620"/>
      <c r="QU211" s="620"/>
      <c r="QV211" s="620"/>
      <c r="QW211" s="620"/>
      <c r="QX211" s="620"/>
      <c r="QY211" s="620"/>
      <c r="QZ211" s="620"/>
      <c r="RA211" s="620"/>
      <c r="RB211" s="620"/>
      <c r="RC211" s="620"/>
      <c r="RD211" s="620"/>
      <c r="RE211" s="620"/>
      <c r="RF211" s="620"/>
      <c r="RG211" s="620"/>
      <c r="RH211" s="620"/>
      <c r="RI211" s="620"/>
      <c r="RJ211" s="620"/>
      <c r="RK211" s="620"/>
      <c r="RL211" s="620"/>
      <c r="RM211" s="620"/>
      <c r="RN211" s="620"/>
      <c r="RO211" s="620"/>
      <c r="RP211" s="620"/>
      <c r="RQ211" s="620"/>
      <c r="RR211" s="620"/>
      <c r="RS211" s="620"/>
      <c r="RT211" s="620"/>
      <c r="RU211" s="620"/>
      <c r="RV211" s="620"/>
      <c r="RW211" s="620"/>
      <c r="RX211" s="620"/>
      <c r="RY211" s="620"/>
      <c r="RZ211" s="620"/>
      <c r="SA211" s="620"/>
      <c r="SB211" s="620"/>
      <c r="SC211" s="620"/>
      <c r="SD211" s="620"/>
      <c r="SE211" s="620"/>
      <c r="SF211" s="620"/>
      <c r="SG211" s="620"/>
      <c r="SH211" s="620"/>
      <c r="SI211" s="620"/>
      <c r="SJ211" s="620"/>
      <c r="SK211" s="620"/>
      <c r="SL211" s="620"/>
      <c r="SM211" s="620"/>
      <c r="SN211" s="620"/>
      <c r="SO211" s="620"/>
      <c r="SP211" s="620"/>
      <c r="SQ211" s="620"/>
      <c r="SR211" s="620"/>
      <c r="SS211" s="620"/>
      <c r="ST211" s="620"/>
      <c r="SU211" s="620"/>
      <c r="SV211" s="620"/>
      <c r="SW211" s="620"/>
      <c r="SX211" s="620"/>
      <c r="SY211" s="620"/>
      <c r="SZ211" s="620"/>
      <c r="TA211" s="620"/>
      <c r="TB211" s="620"/>
      <c r="TC211" s="620"/>
      <c r="TD211" s="620"/>
      <c r="TE211" s="620"/>
      <c r="TF211" s="620"/>
      <c r="TG211" s="620"/>
      <c r="TH211" s="620"/>
      <c r="TI211" s="620"/>
      <c r="TJ211" s="620"/>
      <c r="TK211" s="620"/>
      <c r="TL211" s="620"/>
      <c r="TM211" s="620"/>
      <c r="TN211" s="620"/>
      <c r="TO211" s="620"/>
      <c r="TP211" s="620"/>
      <c r="TQ211" s="620"/>
      <c r="TR211" s="620"/>
      <c r="TS211" s="620"/>
      <c r="TT211" s="620"/>
      <c r="TU211" s="620"/>
      <c r="TV211" s="620"/>
      <c r="TW211" s="620"/>
      <c r="TX211" s="620"/>
      <c r="TY211" s="620"/>
      <c r="TZ211" s="620"/>
      <c r="UA211" s="620"/>
      <c r="UB211" s="620"/>
      <c r="UC211" s="620"/>
      <c r="UD211" s="620"/>
      <c r="UE211" s="620"/>
      <c r="UF211" s="620"/>
      <c r="UG211" s="620"/>
      <c r="UH211" s="620"/>
      <c r="UI211" s="620"/>
      <c r="UJ211" s="620"/>
      <c r="UK211" s="620"/>
      <c r="UL211" s="620"/>
      <c r="UM211" s="620"/>
      <c r="UN211" s="620"/>
      <c r="UO211" s="620"/>
      <c r="UP211" s="620"/>
      <c r="UQ211" s="620"/>
      <c r="UR211" s="620"/>
      <c r="US211" s="620"/>
      <c r="UT211" s="620"/>
      <c r="UU211" s="620"/>
      <c r="UV211" s="620"/>
      <c r="UW211" s="620"/>
      <c r="UX211" s="620"/>
      <c r="UY211" s="620"/>
      <c r="UZ211" s="620"/>
      <c r="VA211" s="620"/>
      <c r="VB211" s="620"/>
      <c r="VC211" s="620"/>
      <c r="VD211" s="620"/>
      <c r="VE211" s="620"/>
      <c r="VF211" s="620"/>
      <c r="VG211" s="620"/>
      <c r="VH211" s="620"/>
      <c r="VI211" s="620"/>
      <c r="VJ211" s="620"/>
      <c r="VK211" s="620"/>
      <c r="VL211" s="620"/>
      <c r="VM211" s="620"/>
      <c r="VN211" s="620"/>
      <c r="VO211" s="620"/>
      <c r="VP211" s="620"/>
      <c r="VQ211" s="620"/>
      <c r="VR211" s="620"/>
      <c r="VS211" s="620"/>
      <c r="VT211" s="620"/>
      <c r="VU211" s="620"/>
      <c r="VV211" s="620"/>
      <c r="VW211" s="620"/>
      <c r="VX211" s="620"/>
      <c r="VY211" s="620"/>
      <c r="VZ211" s="620"/>
      <c r="WA211" s="620"/>
      <c r="WB211" s="620"/>
      <c r="WC211" s="620"/>
      <c r="WD211" s="620"/>
      <c r="WE211" s="620"/>
      <c r="WF211" s="620"/>
      <c r="WG211" s="620"/>
      <c r="WH211" s="620"/>
      <c r="WI211" s="620"/>
      <c r="WJ211" s="620"/>
      <c r="WK211" s="620"/>
      <c r="WL211" s="620"/>
      <c r="WM211" s="620"/>
      <c r="WN211" s="620"/>
      <c r="WO211" s="620"/>
      <c r="WP211" s="620"/>
      <c r="WQ211" s="620"/>
      <c r="WR211" s="620"/>
      <c r="WS211" s="620"/>
      <c r="WT211" s="620"/>
      <c r="WU211" s="620"/>
      <c r="WV211" s="620"/>
      <c r="WW211" s="620"/>
      <c r="WX211" s="620"/>
      <c r="WY211" s="620"/>
      <c r="WZ211" s="620"/>
      <c r="XA211" s="620"/>
      <c r="XB211" s="620"/>
      <c r="XC211" s="620"/>
      <c r="XD211" s="620"/>
      <c r="XE211" s="620"/>
      <c r="XF211" s="620"/>
      <c r="XG211" s="620"/>
      <c r="XH211" s="620"/>
      <c r="XI211" s="620"/>
      <c r="XJ211" s="620"/>
      <c r="XK211" s="620"/>
      <c r="XL211" s="620"/>
      <c r="XM211" s="620"/>
      <c r="XN211" s="620"/>
      <c r="XO211" s="620"/>
      <c r="XP211" s="620"/>
      <c r="XQ211" s="620"/>
      <c r="XR211" s="620"/>
      <c r="XS211" s="620"/>
      <c r="XT211" s="620"/>
      <c r="XU211" s="620"/>
      <c r="XV211" s="620"/>
      <c r="XW211" s="620"/>
      <c r="XX211" s="620"/>
      <c r="XY211" s="620"/>
      <c r="XZ211" s="620"/>
      <c r="YA211" s="620"/>
      <c r="YB211" s="620"/>
      <c r="YC211" s="620"/>
      <c r="YD211" s="620"/>
      <c r="YE211" s="620"/>
      <c r="YF211" s="620"/>
      <c r="YG211" s="620"/>
      <c r="YH211" s="620"/>
      <c r="YI211" s="620"/>
      <c r="YJ211" s="620"/>
      <c r="YK211" s="620"/>
      <c r="YL211" s="620"/>
      <c r="YM211" s="620"/>
      <c r="YN211" s="620"/>
      <c r="YO211" s="620"/>
      <c r="YP211" s="620"/>
      <c r="YQ211" s="620"/>
      <c r="YR211" s="620"/>
      <c r="YS211" s="620"/>
      <c r="YT211" s="620"/>
      <c r="YU211" s="620"/>
      <c r="YV211" s="620"/>
      <c r="YW211" s="620"/>
      <c r="YX211" s="620"/>
      <c r="YY211" s="620"/>
      <c r="YZ211" s="620"/>
      <c r="ZA211" s="620"/>
      <c r="ZB211" s="620"/>
      <c r="ZC211" s="620"/>
      <c r="ZD211" s="620"/>
      <c r="ZE211" s="620"/>
      <c r="ZF211" s="620"/>
      <c r="ZG211" s="620"/>
      <c r="ZH211" s="620"/>
      <c r="ZI211" s="620"/>
      <c r="ZJ211" s="620"/>
      <c r="ZK211" s="620"/>
      <c r="ZL211" s="620"/>
      <c r="ZM211" s="620"/>
      <c r="ZN211" s="620"/>
      <c r="ZO211" s="620"/>
      <c r="ZP211" s="620"/>
      <c r="ZQ211" s="620"/>
      <c r="ZR211" s="620"/>
      <c r="ZS211" s="620"/>
      <c r="ZT211" s="620"/>
      <c r="ZU211" s="620"/>
      <c r="ZV211" s="620"/>
      <c r="ZW211" s="620"/>
      <c r="ZX211" s="620"/>
      <c r="ZY211" s="620"/>
      <c r="ZZ211" s="620"/>
      <c r="AAA211" s="620"/>
      <c r="AAB211" s="620"/>
      <c r="AAC211" s="620"/>
      <c r="AAD211" s="620"/>
      <c r="AAE211" s="620"/>
      <c r="AAF211" s="620"/>
      <c r="AAG211" s="620"/>
      <c r="AAH211" s="620"/>
      <c r="AAI211" s="620"/>
      <c r="AAJ211" s="620"/>
      <c r="AAK211" s="620"/>
      <c r="AAL211" s="620"/>
      <c r="AAM211" s="620"/>
      <c r="AAN211" s="620"/>
      <c r="AAO211" s="620"/>
      <c r="AAP211" s="620"/>
      <c r="AAQ211" s="620"/>
      <c r="AAR211" s="620"/>
      <c r="AAS211" s="620"/>
      <c r="AAT211" s="620"/>
      <c r="AAU211" s="620"/>
      <c r="AAV211" s="620"/>
      <c r="AAW211" s="620"/>
      <c r="AAX211" s="620"/>
      <c r="AAY211" s="620"/>
      <c r="AAZ211" s="620"/>
      <c r="ABA211" s="620"/>
      <c r="ABB211" s="620"/>
      <c r="ABC211" s="620"/>
      <c r="ABD211" s="620"/>
      <c r="ABE211" s="620"/>
      <c r="ABF211" s="620"/>
      <c r="ABG211" s="620"/>
      <c r="ABH211" s="620"/>
      <c r="ABI211" s="620"/>
      <c r="ABJ211" s="620"/>
      <c r="ABK211" s="620"/>
      <c r="ABL211" s="620"/>
      <c r="ABM211" s="620"/>
      <c r="ABN211" s="620"/>
      <c r="ABO211" s="620"/>
      <c r="ABP211" s="620"/>
      <c r="ABQ211" s="620"/>
      <c r="ABR211" s="620"/>
      <c r="ABS211" s="620"/>
      <c r="ABT211" s="620"/>
      <c r="ABU211" s="620"/>
      <c r="ABV211" s="620"/>
      <c r="ABW211" s="620"/>
      <c r="ABX211" s="620"/>
      <c r="ABY211" s="620"/>
      <c r="ABZ211" s="620"/>
      <c r="ACA211" s="620"/>
      <c r="ACB211" s="620"/>
      <c r="ACC211" s="620"/>
      <c r="ACD211" s="620"/>
      <c r="ACE211" s="620"/>
      <c r="ACF211" s="620"/>
      <c r="ACG211" s="620"/>
      <c r="ACH211" s="620"/>
      <c r="ACI211" s="620"/>
      <c r="ACJ211" s="620"/>
      <c r="ACK211" s="620"/>
      <c r="ACL211" s="620"/>
      <c r="ACM211" s="620"/>
      <c r="ACN211" s="620"/>
      <c r="ACO211" s="620"/>
      <c r="ACP211" s="620"/>
      <c r="ACQ211" s="620"/>
      <c r="ACR211" s="620"/>
      <c r="ACS211" s="620"/>
      <c r="ACT211" s="620"/>
      <c r="ACU211" s="620"/>
      <c r="ACV211" s="620"/>
      <c r="ACW211" s="620"/>
      <c r="ACX211" s="620"/>
      <c r="ACY211" s="620"/>
      <c r="ACZ211" s="620"/>
      <c r="ADA211" s="620"/>
      <c r="ADB211" s="620"/>
      <c r="ADC211" s="620"/>
      <c r="ADD211" s="620"/>
      <c r="ADE211" s="620"/>
      <c r="ADF211" s="620"/>
      <c r="ADG211" s="620"/>
      <c r="ADH211" s="620"/>
      <c r="ADI211" s="620"/>
      <c r="ADJ211" s="620"/>
      <c r="ADK211" s="620"/>
      <c r="ADL211" s="620"/>
      <c r="ADM211" s="620"/>
      <c r="ADN211" s="620"/>
      <c r="ADO211" s="620"/>
      <c r="ADP211" s="620"/>
      <c r="ADQ211" s="620"/>
      <c r="ADR211" s="620"/>
      <c r="ADS211" s="620"/>
      <c r="ADT211" s="620"/>
      <c r="ADU211" s="620"/>
      <c r="ADV211" s="620"/>
      <c r="ADW211" s="620"/>
      <c r="ADX211" s="620"/>
      <c r="ADY211" s="620"/>
      <c r="ADZ211" s="620"/>
      <c r="AEA211" s="620"/>
      <c r="AEB211" s="620"/>
      <c r="AEC211" s="620"/>
      <c r="AED211" s="620"/>
      <c r="AEE211" s="620"/>
      <c r="AEF211" s="620"/>
      <c r="AEG211" s="620"/>
      <c r="AEH211" s="620"/>
      <c r="AEI211" s="620"/>
      <c r="AEJ211" s="620"/>
      <c r="AEK211" s="620"/>
      <c r="AEL211" s="620"/>
      <c r="AEM211" s="620"/>
      <c r="AEN211" s="620"/>
      <c r="AEO211" s="620"/>
      <c r="AEP211" s="620"/>
      <c r="AEQ211" s="620"/>
      <c r="AER211" s="620"/>
      <c r="AES211" s="620"/>
      <c r="AET211" s="620"/>
      <c r="AEU211" s="620"/>
      <c r="AEV211" s="620"/>
      <c r="AEW211" s="620"/>
      <c r="AEX211" s="620"/>
      <c r="AEY211" s="620"/>
      <c r="AEZ211" s="620"/>
      <c r="AFA211" s="620"/>
      <c r="AFB211" s="620"/>
      <c r="AFC211" s="620"/>
      <c r="AFD211" s="620"/>
      <c r="AFE211" s="620"/>
      <c r="AFF211" s="620"/>
      <c r="AFG211" s="620"/>
      <c r="AFH211" s="620"/>
      <c r="AFI211" s="620"/>
      <c r="AFJ211" s="620"/>
      <c r="AFK211" s="620"/>
      <c r="AFL211" s="620"/>
      <c r="AFM211" s="620"/>
      <c r="AFN211" s="620"/>
      <c r="AFO211" s="620"/>
      <c r="AFP211" s="620"/>
      <c r="AFQ211" s="620"/>
      <c r="AFR211" s="620"/>
      <c r="AFS211" s="620"/>
      <c r="AFT211" s="620"/>
      <c r="AFU211" s="620"/>
      <c r="AFV211" s="620"/>
      <c r="AFW211" s="620"/>
      <c r="AFX211" s="620"/>
      <c r="AFY211" s="620"/>
      <c r="AFZ211" s="620"/>
      <c r="AGA211" s="620"/>
      <c r="AGB211" s="620"/>
      <c r="AGC211" s="620"/>
      <c r="AGD211" s="620"/>
      <c r="AGE211" s="620"/>
      <c r="AGF211" s="620"/>
      <c r="AGG211" s="620"/>
      <c r="AGH211" s="620"/>
      <c r="AGI211" s="620"/>
      <c r="AGJ211" s="620"/>
      <c r="AGK211" s="620"/>
      <c r="AGL211" s="620"/>
      <c r="AGM211" s="620"/>
      <c r="AGN211" s="620"/>
      <c r="AGO211" s="620"/>
      <c r="AGP211" s="620"/>
      <c r="AGQ211" s="620"/>
      <c r="AGR211" s="620"/>
      <c r="AGS211" s="620"/>
      <c r="AGT211" s="620"/>
      <c r="AGU211" s="620"/>
      <c r="AGV211" s="620"/>
      <c r="AGW211" s="620"/>
      <c r="AGX211" s="620"/>
      <c r="AGY211" s="620"/>
      <c r="AGZ211" s="620"/>
      <c r="AHA211" s="620"/>
      <c r="AHB211" s="620"/>
      <c r="AHC211" s="620"/>
      <c r="AHD211" s="620"/>
      <c r="AHE211" s="620"/>
      <c r="AHF211" s="620"/>
      <c r="AHG211" s="620"/>
      <c r="AHH211" s="620"/>
      <c r="AHI211" s="620"/>
      <c r="AHJ211" s="620"/>
      <c r="AHK211" s="620"/>
      <c r="AHL211" s="620"/>
      <c r="AHM211" s="620"/>
      <c r="AHN211" s="620"/>
      <c r="AHO211" s="620"/>
      <c r="AHP211" s="620"/>
      <c r="AHQ211" s="620"/>
      <c r="AHR211" s="620"/>
      <c r="AHS211" s="620"/>
      <c r="AHT211" s="620"/>
      <c r="AHU211" s="620"/>
      <c r="AHV211" s="620"/>
      <c r="AHW211" s="620"/>
      <c r="AHX211" s="620"/>
      <c r="AHY211" s="620"/>
      <c r="AHZ211" s="620"/>
      <c r="AIA211" s="620"/>
      <c r="AIB211" s="620"/>
      <c r="AIC211" s="620"/>
      <c r="AID211" s="620"/>
      <c r="AIE211" s="620"/>
      <c r="AIF211" s="620"/>
      <c r="AIG211" s="620"/>
      <c r="AIH211" s="620"/>
      <c r="AII211" s="620"/>
      <c r="AIJ211" s="620"/>
      <c r="AIK211" s="620"/>
      <c r="AIL211" s="620"/>
      <c r="AIM211" s="620"/>
      <c r="AIN211" s="620"/>
      <c r="AIO211" s="620"/>
      <c r="AIP211" s="620"/>
      <c r="AIQ211" s="620"/>
      <c r="AIR211" s="620"/>
      <c r="AIS211" s="620"/>
      <c r="AIT211" s="620"/>
      <c r="AIU211" s="620"/>
      <c r="AIV211" s="620"/>
      <c r="AIW211" s="620"/>
      <c r="AIX211" s="620"/>
      <c r="AIY211" s="620"/>
      <c r="AIZ211" s="620"/>
      <c r="AJA211" s="620"/>
      <c r="AJB211" s="620"/>
      <c r="AJC211" s="620"/>
      <c r="AJD211" s="620"/>
      <c r="AJE211" s="620"/>
      <c r="AJF211" s="620"/>
      <c r="AJG211" s="620"/>
      <c r="AJH211" s="620"/>
      <c r="AJI211" s="620"/>
      <c r="AJJ211" s="620"/>
      <c r="AJK211" s="620"/>
      <c r="AJL211" s="620"/>
      <c r="AJM211" s="620"/>
      <c r="AJN211" s="620"/>
      <c r="AJO211" s="620"/>
      <c r="AJP211" s="620"/>
      <c r="AJQ211" s="620"/>
      <c r="AJR211" s="620"/>
      <c r="AJS211" s="620"/>
      <c r="AJT211" s="620"/>
      <c r="AJU211" s="620"/>
      <c r="AJV211" s="620"/>
      <c r="AJW211" s="620"/>
      <c r="AJX211" s="620"/>
      <c r="AJY211" s="620"/>
      <c r="AJZ211" s="620"/>
      <c r="AKA211" s="620"/>
      <c r="AKB211" s="620"/>
      <c r="AKC211" s="620"/>
      <c r="AKD211" s="620"/>
      <c r="AKE211" s="620"/>
      <c r="AKF211" s="620"/>
      <c r="AKG211" s="620"/>
      <c r="AKH211" s="620"/>
      <c r="AKI211" s="620"/>
      <c r="AKJ211" s="620"/>
      <c r="AKK211" s="620"/>
      <c r="AKL211" s="620"/>
      <c r="AKM211" s="620"/>
      <c r="AKN211" s="620"/>
      <c r="AKO211" s="620"/>
      <c r="AKP211" s="620"/>
      <c r="AKQ211" s="620"/>
      <c r="AKR211" s="620"/>
      <c r="AKS211" s="620"/>
      <c r="AKT211" s="620"/>
      <c r="AKU211" s="620"/>
      <c r="AKV211" s="620"/>
      <c r="AKW211" s="620"/>
      <c r="AKX211" s="620"/>
      <c r="AKY211" s="620"/>
      <c r="AKZ211" s="620"/>
      <c r="ALA211" s="620"/>
      <c r="ALB211" s="620"/>
      <c r="ALC211" s="620"/>
      <c r="ALD211" s="620"/>
      <c r="ALE211" s="620"/>
      <c r="ALF211" s="620"/>
      <c r="ALG211" s="620"/>
      <c r="ALH211" s="620"/>
      <c r="ALI211" s="620"/>
      <c r="ALJ211" s="620"/>
      <c r="ALK211" s="620"/>
      <c r="ALL211" s="620"/>
      <c r="ALM211" s="620"/>
      <c r="ALN211" s="620"/>
      <c r="ALO211" s="620"/>
      <c r="ALP211" s="620"/>
      <c r="ALQ211" s="620"/>
      <c r="ALR211" s="620"/>
      <c r="ALS211" s="620"/>
      <c r="ALT211" s="620"/>
      <c r="ALU211" s="620"/>
      <c r="ALV211" s="620"/>
      <c r="ALW211" s="620"/>
      <c r="ALX211" s="620"/>
      <c r="ALY211" s="620"/>
      <c r="ALZ211" s="620"/>
      <c r="AMA211" s="620"/>
      <c r="AMB211" s="620"/>
      <c r="AMC211" s="620"/>
      <c r="AMD211" s="620"/>
      <c r="AME211" s="620"/>
      <c r="AMF211" s="620"/>
      <c r="AMG211" s="620"/>
      <c r="AMH211" s="620"/>
      <c r="AMI211" s="620"/>
      <c r="AMJ211" s="620"/>
      <c r="AMK211" s="620"/>
      <c r="AML211" s="620"/>
      <c r="AMM211" s="620"/>
      <c r="AMN211" s="620"/>
      <c r="AMO211" s="620"/>
      <c r="AMP211" s="620"/>
      <c r="AMQ211" s="620"/>
      <c r="AMR211" s="620"/>
      <c r="AMS211" s="620"/>
      <c r="AMT211" s="620"/>
      <c r="AMU211" s="620"/>
      <c r="AMV211" s="620"/>
      <c r="AMW211" s="620"/>
      <c r="AMX211" s="620"/>
      <c r="AMY211" s="620"/>
      <c r="AMZ211" s="620"/>
      <c r="ANA211" s="620"/>
      <c r="ANB211" s="620"/>
      <c r="ANC211" s="620"/>
      <c r="AND211" s="620"/>
      <c r="ANE211" s="620"/>
      <c r="ANF211" s="620"/>
      <c r="ANG211" s="620"/>
      <c r="ANH211" s="620"/>
      <c r="ANI211" s="620"/>
      <c r="ANJ211" s="620"/>
      <c r="ANK211" s="620"/>
      <c r="ANL211" s="620"/>
      <c r="ANM211" s="620"/>
      <c r="ANN211" s="620"/>
      <c r="ANO211" s="620"/>
      <c r="ANP211" s="620"/>
      <c r="ANQ211" s="620"/>
      <c r="ANR211" s="620"/>
      <c r="ANS211" s="620"/>
      <c r="ANT211" s="620"/>
      <c r="ANU211" s="620"/>
      <c r="ANV211" s="620"/>
      <c r="ANW211" s="620"/>
      <c r="ANX211" s="620"/>
      <c r="ANY211" s="620"/>
      <c r="ANZ211" s="620"/>
      <c r="AOA211" s="620"/>
      <c r="AOB211" s="620"/>
      <c r="AOC211" s="620"/>
      <c r="AOD211" s="620"/>
      <c r="AOE211" s="620"/>
      <c r="AOF211" s="620"/>
      <c r="AOG211" s="620"/>
      <c r="AOH211" s="620"/>
      <c r="AOI211" s="620"/>
      <c r="AOJ211" s="620"/>
      <c r="AOK211" s="620"/>
      <c r="AOL211" s="620"/>
      <c r="AOM211" s="620"/>
      <c r="AON211" s="620"/>
      <c r="AOO211" s="620"/>
      <c r="AOP211" s="620"/>
      <c r="AOQ211" s="620"/>
      <c r="AOR211" s="620"/>
      <c r="AOS211" s="620"/>
      <c r="AOT211" s="620"/>
      <c r="AOU211" s="620"/>
      <c r="AOV211" s="620"/>
      <c r="AOW211" s="620"/>
      <c r="AOX211" s="620"/>
      <c r="AOY211" s="620"/>
      <c r="AOZ211" s="620"/>
      <c r="APA211" s="620"/>
      <c r="APB211" s="620"/>
      <c r="APC211" s="620"/>
      <c r="APD211" s="620"/>
      <c r="APE211" s="620"/>
      <c r="APF211" s="620"/>
      <c r="APG211" s="620"/>
      <c r="APH211" s="620"/>
      <c r="API211" s="620"/>
      <c r="APJ211" s="620"/>
      <c r="APK211" s="620"/>
      <c r="APL211" s="620"/>
      <c r="APM211" s="620"/>
      <c r="APN211" s="620"/>
      <c r="APO211" s="620"/>
      <c r="APP211" s="620"/>
      <c r="APQ211" s="620"/>
      <c r="APR211" s="620"/>
      <c r="APS211" s="620"/>
      <c r="APT211" s="620"/>
      <c r="APU211" s="620"/>
      <c r="APV211" s="620"/>
      <c r="APW211" s="620"/>
      <c r="APX211" s="620"/>
      <c r="APY211" s="620"/>
      <c r="APZ211" s="620"/>
      <c r="AQA211" s="620"/>
      <c r="AQB211" s="620"/>
      <c r="AQC211" s="620"/>
      <c r="AQD211" s="620"/>
      <c r="AQE211" s="620"/>
      <c r="AQF211" s="620"/>
      <c r="AQG211" s="620"/>
      <c r="AQH211" s="620"/>
      <c r="AQI211" s="620"/>
      <c r="AQJ211" s="620"/>
      <c r="AQK211" s="620"/>
      <c r="AQL211" s="620"/>
      <c r="AQM211" s="620"/>
      <c r="AQN211" s="620"/>
      <c r="AQO211" s="620"/>
      <c r="AQP211" s="620"/>
      <c r="AQQ211" s="620"/>
      <c r="AQR211" s="620"/>
      <c r="AQS211" s="620"/>
      <c r="AQT211" s="620"/>
      <c r="AQU211" s="620"/>
      <c r="AQV211" s="620"/>
      <c r="AQW211" s="620"/>
      <c r="AQX211" s="620"/>
      <c r="AQY211" s="620"/>
      <c r="AQZ211" s="620"/>
      <c r="ARA211" s="620"/>
      <c r="ARB211" s="620"/>
      <c r="ARC211" s="620"/>
      <c r="ARD211" s="620"/>
      <c r="ARE211" s="620"/>
      <c r="ARF211" s="620"/>
      <c r="ARG211" s="620"/>
      <c r="ARH211" s="620"/>
      <c r="ARI211" s="620"/>
      <c r="ARJ211" s="620"/>
      <c r="ARK211" s="620"/>
      <c r="ARL211" s="620"/>
      <c r="ARM211" s="620"/>
      <c r="ARN211" s="620"/>
      <c r="ARO211" s="620"/>
      <c r="ARP211" s="620"/>
      <c r="ARQ211" s="620"/>
      <c r="ARR211" s="620"/>
      <c r="ARS211" s="620"/>
      <c r="ART211" s="620"/>
      <c r="ARU211" s="620"/>
    </row>
    <row r="212" spans="1:1165" s="743" customFormat="1">
      <c r="A212" s="696" t="s">
        <v>343</v>
      </c>
      <c r="B212" s="688"/>
      <c r="C212" s="772"/>
      <c r="D212" s="683">
        <f>SUM(D208:D211)</f>
        <v>92701404</v>
      </c>
      <c r="E212" s="683"/>
      <c r="F212" s="683">
        <f>SUM(F208:F211)</f>
        <v>18954990</v>
      </c>
      <c r="G212" s="683"/>
      <c r="H212" s="683">
        <f>SUM(H208:H211)</f>
        <v>23440108</v>
      </c>
      <c r="I212" s="683"/>
      <c r="J212" s="683">
        <f>SUM(J208:J211)</f>
        <v>6740022</v>
      </c>
      <c r="K212" s="683"/>
      <c r="L212" s="683">
        <f>SUM(L208:L211)</f>
        <v>14838879</v>
      </c>
      <c r="M212" s="683"/>
      <c r="N212" s="683">
        <f>SUM(N208:N211)</f>
        <v>13593452</v>
      </c>
      <c r="O212" s="683"/>
      <c r="P212" s="683">
        <f>SUM(P208:P211)</f>
        <v>11390635</v>
      </c>
      <c r="Q212" s="683"/>
      <c r="R212" s="683">
        <f>SUM(R208:R211)</f>
        <v>12070236</v>
      </c>
      <c r="S212" s="683"/>
      <c r="T212" s="683">
        <f>SUM(T208:T211)</f>
        <v>12010768</v>
      </c>
      <c r="U212" s="664"/>
      <c r="V212" s="664">
        <f>SUM(V208:V211)</f>
        <v>15159147</v>
      </c>
      <c r="W212" s="664"/>
      <c r="X212" s="683">
        <f>SUM(X208:X211)</f>
        <v>27172361</v>
      </c>
      <c r="Y212" s="683"/>
      <c r="Z212" s="683">
        <v>27826958</v>
      </c>
      <c r="AA212" s="664"/>
      <c r="AB212" s="704">
        <f>SUM(AB208:AB211)</f>
        <v>27613686</v>
      </c>
      <c r="AC212" s="666"/>
      <c r="AD212" s="666">
        <f>SUM(AD208:AD211)</f>
        <v>39301661</v>
      </c>
      <c r="AE212" s="664"/>
      <c r="AF212" s="664">
        <f>SUM(AF208:AF211)</f>
        <v>23824112</v>
      </c>
      <c r="AG212" s="664"/>
      <c r="AH212" s="664">
        <f>SUM(AH208:AH211)</f>
        <v>34772278</v>
      </c>
      <c r="AI212" s="664"/>
      <c r="AJ212" s="664">
        <f>SUM(AJ208:AJ211)</f>
        <v>49793155</v>
      </c>
      <c r="AK212" s="746"/>
      <c r="AL212" s="746">
        <v>56711688</v>
      </c>
      <c r="AM212" s="747"/>
      <c r="AN212" s="747">
        <v>44889807</v>
      </c>
      <c r="AO212" s="746"/>
      <c r="AP212" s="664">
        <v>73642495</v>
      </c>
      <c r="AQ212" s="664"/>
      <c r="AR212" s="664">
        <f>SUM(AR208:AR211)</f>
        <v>79066041</v>
      </c>
      <c r="AS212" s="664"/>
      <c r="AT212" s="664">
        <f>SUM(AT208:AT211)</f>
        <v>119551910</v>
      </c>
      <c r="AU212" s="664"/>
      <c r="AV212" s="704">
        <v>205733427</v>
      </c>
      <c r="AW212" s="666"/>
      <c r="AX212" s="666">
        <v>222610433</v>
      </c>
      <c r="AY212" s="666"/>
      <c r="AZ212" s="666">
        <v>202174629</v>
      </c>
      <c r="BA212" s="750"/>
      <c r="BB212" s="666"/>
      <c r="BC212" s="666"/>
      <c r="BD212" s="666"/>
      <c r="BE212" s="749"/>
      <c r="BF212" s="666"/>
      <c r="BG212" s="666"/>
      <c r="BH212" s="666"/>
      <c r="BI212" s="749"/>
      <c r="BJ212" s="666"/>
      <c r="BK212" s="666">
        <f>D212+H212+J212+L212+N212+P212+R212+T212+V212+X212+Z212+AB212+AD212+AF212+AH212+AJ212+AL212+AN212+AP212+AR212+AT212+AV212+AX212+AZ212+BD212+BH212</f>
        <v>1436629292</v>
      </c>
      <c r="BL212" s="620"/>
      <c r="BM212" s="620"/>
      <c r="BN212" s="709"/>
      <c r="BO212" s="709"/>
      <c r="BP212" s="620"/>
      <c r="BQ212" s="620"/>
      <c r="BR212" s="620"/>
      <c r="BS212" s="620"/>
      <c r="BT212" s="620"/>
      <c r="BU212" s="620"/>
      <c r="BV212" s="620"/>
      <c r="BW212" s="620"/>
      <c r="BX212" s="620"/>
      <c r="BY212" s="620"/>
      <c r="BZ212" s="620"/>
      <c r="CA212" s="620"/>
      <c r="CB212" s="620"/>
      <c r="CC212" s="620"/>
      <c r="CD212" s="620"/>
      <c r="CE212" s="620"/>
      <c r="CF212" s="620"/>
      <c r="CG212" s="620"/>
      <c r="CH212" s="620"/>
      <c r="CI212" s="620"/>
      <c r="CJ212" s="620"/>
      <c r="CK212" s="620"/>
      <c r="CL212" s="620"/>
      <c r="CM212" s="620"/>
      <c r="CN212" s="620"/>
      <c r="CO212" s="620"/>
      <c r="CP212" s="620"/>
      <c r="CQ212" s="620"/>
      <c r="CR212" s="620"/>
      <c r="CS212" s="620"/>
      <c r="CT212" s="620"/>
      <c r="CU212" s="620"/>
      <c r="CV212" s="620"/>
      <c r="CW212" s="620"/>
      <c r="CX212" s="620"/>
      <c r="CY212" s="620"/>
      <c r="CZ212" s="620"/>
      <c r="DA212" s="620"/>
      <c r="DB212" s="620"/>
      <c r="DC212" s="620"/>
      <c r="DD212" s="620"/>
      <c r="DE212" s="620"/>
      <c r="DF212" s="620"/>
      <c r="DG212" s="620"/>
      <c r="DH212" s="620"/>
      <c r="DI212" s="620"/>
      <c r="DJ212" s="620"/>
      <c r="DK212" s="620"/>
      <c r="DL212" s="620"/>
      <c r="DM212" s="620"/>
      <c r="DN212" s="620"/>
      <c r="DO212" s="620"/>
      <c r="DP212" s="620"/>
      <c r="DQ212" s="620"/>
      <c r="DR212" s="620"/>
      <c r="DS212" s="620"/>
      <c r="DT212" s="620"/>
      <c r="DU212" s="620"/>
      <c r="DV212" s="620"/>
      <c r="DW212" s="620"/>
      <c r="DX212" s="620"/>
      <c r="DY212" s="620"/>
      <c r="DZ212" s="620"/>
      <c r="EA212" s="620"/>
      <c r="EB212" s="620"/>
      <c r="EC212" s="620"/>
      <c r="ED212" s="620"/>
      <c r="EE212" s="620"/>
      <c r="EF212" s="620"/>
      <c r="EG212" s="620"/>
      <c r="EH212" s="620"/>
      <c r="EI212" s="620"/>
      <c r="EJ212" s="620"/>
      <c r="EK212" s="620"/>
      <c r="EL212" s="620"/>
      <c r="EM212" s="620"/>
      <c r="EN212" s="620"/>
      <c r="EO212" s="620"/>
      <c r="EP212" s="620"/>
      <c r="EQ212" s="620"/>
      <c r="ER212" s="620"/>
      <c r="ES212" s="620"/>
      <c r="ET212" s="620"/>
      <c r="EU212" s="620"/>
      <c r="EV212" s="620"/>
      <c r="EW212" s="620"/>
      <c r="EX212" s="620"/>
      <c r="EY212" s="620"/>
      <c r="EZ212" s="620"/>
      <c r="FA212" s="620"/>
      <c r="FB212" s="620"/>
      <c r="FC212" s="620"/>
      <c r="FD212" s="620"/>
      <c r="FE212" s="620"/>
      <c r="FF212" s="620"/>
      <c r="FG212" s="620"/>
      <c r="FH212" s="620"/>
      <c r="FI212" s="620"/>
      <c r="FJ212" s="620"/>
      <c r="FK212" s="620"/>
      <c r="FL212" s="620"/>
      <c r="FM212" s="620"/>
      <c r="FN212" s="620"/>
      <c r="FO212" s="620"/>
      <c r="FP212" s="620"/>
      <c r="FQ212" s="620"/>
      <c r="FR212" s="620"/>
      <c r="FS212" s="620"/>
      <c r="FT212" s="620"/>
      <c r="FU212" s="620"/>
      <c r="FV212" s="620"/>
      <c r="FW212" s="620"/>
      <c r="FX212" s="620"/>
      <c r="FY212" s="620"/>
      <c r="FZ212" s="620"/>
      <c r="GA212" s="620"/>
      <c r="GB212" s="620"/>
      <c r="GC212" s="620"/>
      <c r="GD212" s="620"/>
      <c r="GE212" s="620"/>
      <c r="GF212" s="620"/>
      <c r="GG212" s="620"/>
      <c r="GH212" s="620"/>
      <c r="GI212" s="620"/>
      <c r="GJ212" s="620"/>
      <c r="GK212" s="620"/>
      <c r="GL212" s="620"/>
      <c r="GM212" s="620"/>
      <c r="GN212" s="620"/>
      <c r="GO212" s="620"/>
      <c r="GP212" s="620"/>
      <c r="GQ212" s="620"/>
      <c r="GR212" s="620"/>
      <c r="GS212" s="620"/>
      <c r="GT212" s="620"/>
      <c r="GU212" s="620"/>
      <c r="GV212" s="620"/>
      <c r="GW212" s="620"/>
      <c r="GX212" s="620"/>
      <c r="GY212" s="620"/>
      <c r="GZ212" s="620"/>
      <c r="HA212" s="620"/>
      <c r="HB212" s="620"/>
      <c r="HC212" s="620"/>
      <c r="HD212" s="620"/>
      <c r="HE212" s="620"/>
      <c r="HF212" s="620"/>
      <c r="HG212" s="620"/>
      <c r="HH212" s="620"/>
      <c r="HI212" s="620"/>
      <c r="HJ212" s="620"/>
      <c r="HK212" s="620"/>
      <c r="HL212" s="620"/>
      <c r="HM212" s="620"/>
      <c r="HN212" s="620"/>
      <c r="HO212" s="620"/>
      <c r="HP212" s="620"/>
      <c r="HQ212" s="620"/>
      <c r="HR212" s="620"/>
      <c r="HS212" s="620"/>
      <c r="HT212" s="620"/>
      <c r="HU212" s="620"/>
      <c r="HV212" s="620"/>
      <c r="HW212" s="620"/>
      <c r="HX212" s="620"/>
      <c r="HY212" s="620"/>
      <c r="HZ212" s="620"/>
      <c r="IA212" s="620"/>
      <c r="IB212" s="620"/>
      <c r="IC212" s="620"/>
      <c r="ID212" s="620"/>
      <c r="IE212" s="620"/>
      <c r="IF212" s="620"/>
      <c r="IG212" s="620"/>
      <c r="IH212" s="620"/>
      <c r="II212" s="620"/>
      <c r="IJ212" s="620"/>
      <c r="IK212" s="620"/>
      <c r="IL212" s="620"/>
      <c r="IM212" s="620"/>
      <c r="IN212" s="620"/>
      <c r="IO212" s="620"/>
      <c r="IP212" s="620"/>
      <c r="IQ212" s="620"/>
      <c r="IR212" s="620"/>
      <c r="IS212" s="620"/>
      <c r="IT212" s="620"/>
      <c r="IU212" s="620"/>
      <c r="IV212" s="620"/>
      <c r="IW212" s="620"/>
      <c r="IX212" s="620"/>
      <c r="IY212" s="620"/>
      <c r="IZ212" s="620"/>
      <c r="JA212" s="620"/>
      <c r="JB212" s="620"/>
      <c r="JC212" s="620"/>
      <c r="JD212" s="620"/>
      <c r="JE212" s="620"/>
      <c r="JF212" s="620"/>
      <c r="JG212" s="620"/>
      <c r="JH212" s="620"/>
      <c r="JI212" s="620"/>
      <c r="JJ212" s="620"/>
      <c r="JK212" s="620"/>
      <c r="JL212" s="620"/>
      <c r="JM212" s="620"/>
      <c r="JN212" s="620"/>
      <c r="JO212" s="620"/>
      <c r="JP212" s="620"/>
      <c r="JQ212" s="620"/>
      <c r="JR212" s="620"/>
      <c r="JS212" s="620"/>
      <c r="JT212" s="620"/>
      <c r="JU212" s="620"/>
      <c r="JV212" s="620"/>
      <c r="JW212" s="620"/>
      <c r="JX212" s="620"/>
      <c r="JY212" s="620"/>
      <c r="JZ212" s="620"/>
      <c r="KA212" s="620"/>
      <c r="KB212" s="620"/>
      <c r="KC212" s="620"/>
      <c r="KD212" s="620"/>
      <c r="KE212" s="620"/>
      <c r="KF212" s="620"/>
      <c r="KG212" s="620"/>
      <c r="KH212" s="620"/>
      <c r="KI212" s="620"/>
      <c r="KJ212" s="620"/>
      <c r="KK212" s="620"/>
      <c r="KL212" s="620"/>
      <c r="KM212" s="620"/>
      <c r="KN212" s="620"/>
      <c r="KO212" s="620"/>
      <c r="KP212" s="620"/>
      <c r="KQ212" s="620"/>
      <c r="KR212" s="620"/>
      <c r="KS212" s="620"/>
      <c r="KT212" s="620"/>
      <c r="KU212" s="620"/>
      <c r="KV212" s="620"/>
      <c r="KW212" s="620"/>
      <c r="KX212" s="620"/>
      <c r="KY212" s="620"/>
      <c r="KZ212" s="620"/>
      <c r="LA212" s="620"/>
      <c r="LB212" s="620"/>
      <c r="LC212" s="620"/>
      <c r="LD212" s="620"/>
      <c r="LE212" s="620"/>
      <c r="LF212" s="620"/>
      <c r="LG212" s="620"/>
      <c r="LH212" s="620"/>
      <c r="LI212" s="620"/>
      <c r="LJ212" s="620"/>
      <c r="LK212" s="620"/>
      <c r="LL212" s="620"/>
      <c r="LM212" s="620"/>
      <c r="LN212" s="620"/>
      <c r="LO212" s="620"/>
      <c r="LP212" s="620"/>
      <c r="LQ212" s="620"/>
      <c r="LR212" s="620"/>
      <c r="LS212" s="620"/>
      <c r="LT212" s="620"/>
      <c r="LU212" s="620"/>
      <c r="LV212" s="620"/>
      <c r="LW212" s="620"/>
      <c r="LX212" s="620"/>
      <c r="LY212" s="620"/>
      <c r="LZ212" s="620"/>
      <c r="MA212" s="620"/>
      <c r="MB212" s="620"/>
      <c r="MC212" s="620"/>
      <c r="MD212" s="620"/>
      <c r="ME212" s="620"/>
      <c r="MF212" s="620"/>
      <c r="MG212" s="620"/>
      <c r="MH212" s="620"/>
      <c r="MI212" s="620"/>
      <c r="MJ212" s="620"/>
      <c r="MK212" s="620"/>
      <c r="ML212" s="620"/>
      <c r="MM212" s="620"/>
      <c r="MN212" s="620"/>
      <c r="MO212" s="620"/>
      <c r="MP212" s="620"/>
      <c r="MQ212" s="620"/>
      <c r="MR212" s="620"/>
      <c r="MS212" s="620"/>
      <c r="MT212" s="620"/>
      <c r="MU212" s="620"/>
      <c r="MV212" s="620"/>
      <c r="MW212" s="620"/>
      <c r="MX212" s="620"/>
      <c r="MY212" s="620"/>
      <c r="MZ212" s="620"/>
      <c r="NA212" s="620"/>
      <c r="NB212" s="620"/>
      <c r="NC212" s="620"/>
      <c r="ND212" s="620"/>
      <c r="NE212" s="620"/>
      <c r="NF212" s="620"/>
      <c r="NG212" s="620"/>
      <c r="NH212" s="620"/>
      <c r="NI212" s="620"/>
      <c r="NJ212" s="620"/>
      <c r="NK212" s="620"/>
      <c r="NL212" s="620"/>
      <c r="NM212" s="620"/>
      <c r="NN212" s="620"/>
      <c r="NO212" s="620"/>
      <c r="NP212" s="620"/>
      <c r="NQ212" s="620"/>
      <c r="NR212" s="620"/>
      <c r="NS212" s="620"/>
      <c r="NT212" s="620"/>
      <c r="NU212" s="620"/>
      <c r="NV212" s="620"/>
      <c r="NW212" s="620"/>
      <c r="NX212" s="620"/>
      <c r="NY212" s="620"/>
      <c r="NZ212" s="620"/>
      <c r="OA212" s="620"/>
      <c r="OB212" s="620"/>
      <c r="OC212" s="620"/>
      <c r="OD212" s="620"/>
      <c r="OE212" s="620"/>
      <c r="OF212" s="620"/>
      <c r="OG212" s="620"/>
      <c r="OH212" s="620"/>
      <c r="OI212" s="620"/>
      <c r="OJ212" s="620"/>
      <c r="OK212" s="620"/>
      <c r="OL212" s="620"/>
      <c r="OM212" s="620"/>
      <c r="ON212" s="620"/>
      <c r="OO212" s="620"/>
      <c r="OP212" s="620"/>
      <c r="OQ212" s="620"/>
      <c r="OR212" s="620"/>
      <c r="OS212" s="620"/>
      <c r="OT212" s="620"/>
      <c r="OU212" s="620"/>
      <c r="OV212" s="620"/>
      <c r="OW212" s="620"/>
      <c r="OX212" s="620"/>
      <c r="OY212" s="620"/>
      <c r="OZ212" s="620"/>
      <c r="PA212" s="620"/>
      <c r="PB212" s="620"/>
      <c r="PC212" s="620"/>
      <c r="PD212" s="620"/>
      <c r="PE212" s="620"/>
      <c r="PF212" s="620"/>
      <c r="PG212" s="620"/>
      <c r="PH212" s="620"/>
      <c r="PI212" s="620"/>
      <c r="PJ212" s="620"/>
      <c r="PK212" s="620"/>
      <c r="PL212" s="620"/>
      <c r="PM212" s="620"/>
      <c r="PN212" s="620"/>
      <c r="PO212" s="620"/>
      <c r="PP212" s="620"/>
      <c r="PQ212" s="620"/>
      <c r="PR212" s="620"/>
      <c r="PS212" s="620"/>
      <c r="PT212" s="620"/>
      <c r="PU212" s="620"/>
      <c r="PV212" s="620"/>
      <c r="PW212" s="620"/>
      <c r="PX212" s="620"/>
      <c r="PY212" s="620"/>
      <c r="PZ212" s="620"/>
      <c r="QA212" s="620"/>
      <c r="QB212" s="620"/>
      <c r="QC212" s="620"/>
      <c r="QD212" s="620"/>
      <c r="QE212" s="620"/>
      <c r="QF212" s="620"/>
      <c r="QG212" s="620"/>
      <c r="QH212" s="620"/>
      <c r="QI212" s="620"/>
      <c r="QJ212" s="620"/>
      <c r="QK212" s="620"/>
      <c r="QL212" s="620"/>
      <c r="QM212" s="620"/>
      <c r="QN212" s="620"/>
      <c r="QO212" s="620"/>
      <c r="QP212" s="620"/>
      <c r="QQ212" s="620"/>
      <c r="QR212" s="620"/>
      <c r="QS212" s="620"/>
      <c r="QT212" s="620"/>
      <c r="QU212" s="620"/>
      <c r="QV212" s="620"/>
      <c r="QW212" s="620"/>
      <c r="QX212" s="620"/>
      <c r="QY212" s="620"/>
      <c r="QZ212" s="620"/>
      <c r="RA212" s="620"/>
      <c r="RB212" s="620"/>
      <c r="RC212" s="620"/>
      <c r="RD212" s="620"/>
      <c r="RE212" s="620"/>
      <c r="RF212" s="620"/>
      <c r="RG212" s="620"/>
      <c r="RH212" s="620"/>
      <c r="RI212" s="620"/>
      <c r="RJ212" s="620"/>
      <c r="RK212" s="620"/>
      <c r="RL212" s="620"/>
      <c r="RM212" s="620"/>
      <c r="RN212" s="620"/>
      <c r="RO212" s="620"/>
      <c r="RP212" s="620"/>
      <c r="RQ212" s="620"/>
      <c r="RR212" s="620"/>
      <c r="RS212" s="620"/>
      <c r="RT212" s="620"/>
      <c r="RU212" s="620"/>
      <c r="RV212" s="620"/>
      <c r="RW212" s="620"/>
      <c r="RX212" s="620"/>
      <c r="RY212" s="620"/>
      <c r="RZ212" s="620"/>
      <c r="SA212" s="620"/>
      <c r="SB212" s="620"/>
      <c r="SC212" s="620"/>
      <c r="SD212" s="620"/>
      <c r="SE212" s="620"/>
      <c r="SF212" s="620"/>
      <c r="SG212" s="620"/>
      <c r="SH212" s="620"/>
      <c r="SI212" s="620"/>
      <c r="SJ212" s="620"/>
      <c r="SK212" s="620"/>
      <c r="SL212" s="620"/>
      <c r="SM212" s="620"/>
      <c r="SN212" s="620"/>
      <c r="SO212" s="620"/>
      <c r="SP212" s="620"/>
      <c r="SQ212" s="620"/>
      <c r="SR212" s="620"/>
      <c r="SS212" s="620"/>
      <c r="ST212" s="620"/>
      <c r="SU212" s="620"/>
      <c r="SV212" s="620"/>
      <c r="SW212" s="620"/>
      <c r="SX212" s="620"/>
      <c r="SY212" s="620"/>
      <c r="SZ212" s="620"/>
      <c r="TA212" s="620"/>
      <c r="TB212" s="620"/>
      <c r="TC212" s="620"/>
      <c r="TD212" s="620"/>
      <c r="TE212" s="620"/>
      <c r="TF212" s="620"/>
      <c r="TG212" s="620"/>
      <c r="TH212" s="620"/>
      <c r="TI212" s="620"/>
      <c r="TJ212" s="620"/>
      <c r="TK212" s="620"/>
      <c r="TL212" s="620"/>
      <c r="TM212" s="620"/>
      <c r="TN212" s="620"/>
      <c r="TO212" s="620"/>
      <c r="TP212" s="620"/>
      <c r="TQ212" s="620"/>
      <c r="TR212" s="620"/>
      <c r="TS212" s="620"/>
      <c r="TT212" s="620"/>
      <c r="TU212" s="620"/>
      <c r="TV212" s="620"/>
      <c r="TW212" s="620"/>
      <c r="TX212" s="620"/>
      <c r="TY212" s="620"/>
      <c r="TZ212" s="620"/>
      <c r="UA212" s="620"/>
      <c r="UB212" s="620"/>
      <c r="UC212" s="620"/>
      <c r="UD212" s="620"/>
      <c r="UE212" s="620"/>
      <c r="UF212" s="620"/>
      <c r="UG212" s="620"/>
      <c r="UH212" s="620"/>
      <c r="UI212" s="620"/>
      <c r="UJ212" s="620"/>
      <c r="UK212" s="620"/>
      <c r="UL212" s="620"/>
      <c r="UM212" s="620"/>
      <c r="UN212" s="620"/>
      <c r="UO212" s="620"/>
      <c r="UP212" s="620"/>
      <c r="UQ212" s="620"/>
      <c r="UR212" s="620"/>
      <c r="US212" s="620"/>
      <c r="UT212" s="620"/>
      <c r="UU212" s="620"/>
      <c r="UV212" s="620"/>
      <c r="UW212" s="620"/>
      <c r="UX212" s="620"/>
      <c r="UY212" s="620"/>
      <c r="UZ212" s="620"/>
      <c r="VA212" s="620"/>
      <c r="VB212" s="620"/>
      <c r="VC212" s="620"/>
      <c r="VD212" s="620"/>
      <c r="VE212" s="620"/>
      <c r="VF212" s="620"/>
      <c r="VG212" s="620"/>
      <c r="VH212" s="620"/>
      <c r="VI212" s="620"/>
      <c r="VJ212" s="620"/>
      <c r="VK212" s="620"/>
      <c r="VL212" s="620"/>
      <c r="VM212" s="620"/>
      <c r="VN212" s="620"/>
      <c r="VO212" s="620"/>
      <c r="VP212" s="620"/>
      <c r="VQ212" s="620"/>
      <c r="VR212" s="620"/>
      <c r="VS212" s="620"/>
      <c r="VT212" s="620"/>
      <c r="VU212" s="620"/>
      <c r="VV212" s="620"/>
      <c r="VW212" s="620"/>
      <c r="VX212" s="620"/>
      <c r="VY212" s="620"/>
      <c r="VZ212" s="620"/>
      <c r="WA212" s="620"/>
      <c r="WB212" s="620"/>
      <c r="WC212" s="620"/>
      <c r="WD212" s="620"/>
      <c r="WE212" s="620"/>
      <c r="WF212" s="620"/>
      <c r="WG212" s="620"/>
      <c r="WH212" s="620"/>
      <c r="WI212" s="620"/>
      <c r="WJ212" s="620"/>
      <c r="WK212" s="620"/>
      <c r="WL212" s="620"/>
      <c r="WM212" s="620"/>
      <c r="WN212" s="620"/>
      <c r="WO212" s="620"/>
      <c r="WP212" s="620"/>
      <c r="WQ212" s="620"/>
      <c r="WR212" s="620"/>
      <c r="WS212" s="620"/>
      <c r="WT212" s="620"/>
      <c r="WU212" s="620"/>
      <c r="WV212" s="620"/>
      <c r="WW212" s="620"/>
      <c r="WX212" s="620"/>
      <c r="WY212" s="620"/>
      <c r="WZ212" s="620"/>
      <c r="XA212" s="620"/>
      <c r="XB212" s="620"/>
      <c r="XC212" s="620"/>
      <c r="XD212" s="620"/>
      <c r="XE212" s="620"/>
      <c r="XF212" s="620"/>
      <c r="XG212" s="620"/>
      <c r="XH212" s="620"/>
      <c r="XI212" s="620"/>
      <c r="XJ212" s="620"/>
      <c r="XK212" s="620"/>
      <c r="XL212" s="620"/>
      <c r="XM212" s="620"/>
      <c r="XN212" s="620"/>
      <c r="XO212" s="620"/>
      <c r="XP212" s="620"/>
      <c r="XQ212" s="620"/>
      <c r="XR212" s="620"/>
      <c r="XS212" s="620"/>
      <c r="XT212" s="620"/>
      <c r="XU212" s="620"/>
      <c r="XV212" s="620"/>
      <c r="XW212" s="620"/>
      <c r="XX212" s="620"/>
      <c r="XY212" s="620"/>
      <c r="XZ212" s="620"/>
      <c r="YA212" s="620"/>
      <c r="YB212" s="620"/>
      <c r="YC212" s="620"/>
      <c r="YD212" s="620"/>
      <c r="YE212" s="620"/>
      <c r="YF212" s="620"/>
      <c r="YG212" s="620"/>
      <c r="YH212" s="620"/>
      <c r="YI212" s="620"/>
      <c r="YJ212" s="620"/>
      <c r="YK212" s="620"/>
      <c r="YL212" s="620"/>
      <c r="YM212" s="620"/>
      <c r="YN212" s="620"/>
      <c r="YO212" s="620"/>
      <c r="YP212" s="620"/>
      <c r="YQ212" s="620"/>
      <c r="YR212" s="620"/>
      <c r="YS212" s="620"/>
      <c r="YT212" s="620"/>
      <c r="YU212" s="620"/>
      <c r="YV212" s="620"/>
      <c r="YW212" s="620"/>
      <c r="YX212" s="620"/>
      <c r="YY212" s="620"/>
      <c r="YZ212" s="620"/>
      <c r="ZA212" s="620"/>
      <c r="ZB212" s="620"/>
      <c r="ZC212" s="620"/>
      <c r="ZD212" s="620"/>
      <c r="ZE212" s="620"/>
      <c r="ZF212" s="620"/>
      <c r="ZG212" s="620"/>
      <c r="ZH212" s="620"/>
      <c r="ZI212" s="620"/>
      <c r="ZJ212" s="620"/>
      <c r="ZK212" s="620"/>
      <c r="ZL212" s="620"/>
      <c r="ZM212" s="620"/>
      <c r="ZN212" s="620"/>
      <c r="ZO212" s="620"/>
      <c r="ZP212" s="620"/>
      <c r="ZQ212" s="620"/>
      <c r="ZR212" s="620"/>
      <c r="ZS212" s="620"/>
      <c r="ZT212" s="620"/>
      <c r="ZU212" s="620"/>
      <c r="ZV212" s="620"/>
      <c r="ZW212" s="620"/>
      <c r="ZX212" s="620"/>
      <c r="ZY212" s="620"/>
      <c r="ZZ212" s="620"/>
      <c r="AAA212" s="620"/>
      <c r="AAB212" s="620"/>
      <c r="AAC212" s="620"/>
      <c r="AAD212" s="620"/>
      <c r="AAE212" s="620"/>
      <c r="AAF212" s="620"/>
      <c r="AAG212" s="620"/>
      <c r="AAH212" s="620"/>
      <c r="AAI212" s="620"/>
      <c r="AAJ212" s="620"/>
      <c r="AAK212" s="620"/>
      <c r="AAL212" s="620"/>
      <c r="AAM212" s="620"/>
      <c r="AAN212" s="620"/>
      <c r="AAO212" s="620"/>
      <c r="AAP212" s="620"/>
      <c r="AAQ212" s="620"/>
      <c r="AAR212" s="620"/>
      <c r="AAS212" s="620"/>
      <c r="AAT212" s="620"/>
      <c r="AAU212" s="620"/>
      <c r="AAV212" s="620"/>
      <c r="AAW212" s="620"/>
      <c r="AAX212" s="620"/>
      <c r="AAY212" s="620"/>
      <c r="AAZ212" s="620"/>
      <c r="ABA212" s="620"/>
      <c r="ABB212" s="620"/>
      <c r="ABC212" s="620"/>
      <c r="ABD212" s="620"/>
      <c r="ABE212" s="620"/>
      <c r="ABF212" s="620"/>
      <c r="ABG212" s="620"/>
      <c r="ABH212" s="620"/>
      <c r="ABI212" s="620"/>
      <c r="ABJ212" s="620"/>
      <c r="ABK212" s="620"/>
      <c r="ABL212" s="620"/>
      <c r="ABM212" s="620"/>
      <c r="ABN212" s="620"/>
      <c r="ABO212" s="620"/>
      <c r="ABP212" s="620"/>
      <c r="ABQ212" s="620"/>
      <c r="ABR212" s="620"/>
      <c r="ABS212" s="620"/>
      <c r="ABT212" s="620"/>
      <c r="ABU212" s="620"/>
      <c r="ABV212" s="620"/>
      <c r="ABW212" s="620"/>
      <c r="ABX212" s="620"/>
      <c r="ABY212" s="620"/>
      <c r="ABZ212" s="620"/>
      <c r="ACA212" s="620"/>
      <c r="ACB212" s="620"/>
      <c r="ACC212" s="620"/>
      <c r="ACD212" s="620"/>
      <c r="ACE212" s="620"/>
      <c r="ACF212" s="620"/>
      <c r="ACG212" s="620"/>
      <c r="ACH212" s="620"/>
      <c r="ACI212" s="620"/>
      <c r="ACJ212" s="620"/>
      <c r="ACK212" s="620"/>
      <c r="ACL212" s="620"/>
      <c r="ACM212" s="620"/>
      <c r="ACN212" s="620"/>
      <c r="ACO212" s="620"/>
      <c r="ACP212" s="620"/>
      <c r="ACQ212" s="620"/>
      <c r="ACR212" s="620"/>
      <c r="ACS212" s="620"/>
      <c r="ACT212" s="620"/>
      <c r="ACU212" s="620"/>
      <c r="ACV212" s="620"/>
      <c r="ACW212" s="620"/>
      <c r="ACX212" s="620"/>
      <c r="ACY212" s="620"/>
      <c r="ACZ212" s="620"/>
      <c r="ADA212" s="620"/>
      <c r="ADB212" s="620"/>
      <c r="ADC212" s="620"/>
      <c r="ADD212" s="620"/>
      <c r="ADE212" s="620"/>
      <c r="ADF212" s="620"/>
      <c r="ADG212" s="620"/>
      <c r="ADH212" s="620"/>
      <c r="ADI212" s="620"/>
      <c r="ADJ212" s="620"/>
      <c r="ADK212" s="620"/>
      <c r="ADL212" s="620"/>
      <c r="ADM212" s="620"/>
      <c r="ADN212" s="620"/>
      <c r="ADO212" s="620"/>
      <c r="ADP212" s="620"/>
      <c r="ADQ212" s="620"/>
      <c r="ADR212" s="620"/>
      <c r="ADS212" s="620"/>
      <c r="ADT212" s="620"/>
      <c r="ADU212" s="620"/>
      <c r="ADV212" s="620"/>
      <c r="ADW212" s="620"/>
      <c r="ADX212" s="620"/>
      <c r="ADY212" s="620"/>
      <c r="ADZ212" s="620"/>
      <c r="AEA212" s="620"/>
      <c r="AEB212" s="620"/>
      <c r="AEC212" s="620"/>
      <c r="AED212" s="620"/>
      <c r="AEE212" s="620"/>
      <c r="AEF212" s="620"/>
      <c r="AEG212" s="620"/>
      <c r="AEH212" s="620"/>
      <c r="AEI212" s="620"/>
      <c r="AEJ212" s="620"/>
      <c r="AEK212" s="620"/>
      <c r="AEL212" s="620"/>
      <c r="AEM212" s="620"/>
      <c r="AEN212" s="620"/>
      <c r="AEO212" s="620"/>
      <c r="AEP212" s="620"/>
      <c r="AEQ212" s="620"/>
      <c r="AER212" s="620"/>
      <c r="AES212" s="620"/>
      <c r="AET212" s="620"/>
      <c r="AEU212" s="620"/>
      <c r="AEV212" s="620"/>
      <c r="AEW212" s="620"/>
      <c r="AEX212" s="620"/>
      <c r="AEY212" s="620"/>
      <c r="AEZ212" s="620"/>
      <c r="AFA212" s="620"/>
      <c r="AFB212" s="620"/>
      <c r="AFC212" s="620"/>
      <c r="AFD212" s="620"/>
      <c r="AFE212" s="620"/>
      <c r="AFF212" s="620"/>
      <c r="AFG212" s="620"/>
      <c r="AFH212" s="620"/>
      <c r="AFI212" s="620"/>
      <c r="AFJ212" s="620"/>
      <c r="AFK212" s="620"/>
      <c r="AFL212" s="620"/>
      <c r="AFM212" s="620"/>
      <c r="AFN212" s="620"/>
      <c r="AFO212" s="620"/>
      <c r="AFP212" s="620"/>
      <c r="AFQ212" s="620"/>
      <c r="AFR212" s="620"/>
      <c r="AFS212" s="620"/>
      <c r="AFT212" s="620"/>
      <c r="AFU212" s="620"/>
      <c r="AFV212" s="620"/>
      <c r="AFW212" s="620"/>
      <c r="AFX212" s="620"/>
      <c r="AFY212" s="620"/>
      <c r="AFZ212" s="620"/>
      <c r="AGA212" s="620"/>
      <c r="AGB212" s="620"/>
      <c r="AGC212" s="620"/>
      <c r="AGD212" s="620"/>
      <c r="AGE212" s="620"/>
      <c r="AGF212" s="620"/>
      <c r="AGG212" s="620"/>
      <c r="AGH212" s="620"/>
      <c r="AGI212" s="620"/>
      <c r="AGJ212" s="620"/>
      <c r="AGK212" s="620"/>
      <c r="AGL212" s="620"/>
      <c r="AGM212" s="620"/>
      <c r="AGN212" s="620"/>
      <c r="AGO212" s="620"/>
      <c r="AGP212" s="620"/>
      <c r="AGQ212" s="620"/>
      <c r="AGR212" s="620"/>
      <c r="AGS212" s="620"/>
      <c r="AGT212" s="620"/>
      <c r="AGU212" s="620"/>
      <c r="AGV212" s="620"/>
      <c r="AGW212" s="620"/>
      <c r="AGX212" s="620"/>
      <c r="AGY212" s="620"/>
      <c r="AGZ212" s="620"/>
      <c r="AHA212" s="620"/>
      <c r="AHB212" s="620"/>
      <c r="AHC212" s="620"/>
      <c r="AHD212" s="620"/>
      <c r="AHE212" s="620"/>
      <c r="AHF212" s="620"/>
      <c r="AHG212" s="620"/>
      <c r="AHH212" s="620"/>
      <c r="AHI212" s="620"/>
      <c r="AHJ212" s="620"/>
      <c r="AHK212" s="620"/>
      <c r="AHL212" s="620"/>
      <c r="AHM212" s="620"/>
      <c r="AHN212" s="620"/>
      <c r="AHO212" s="620"/>
      <c r="AHP212" s="620"/>
      <c r="AHQ212" s="620"/>
      <c r="AHR212" s="620"/>
      <c r="AHS212" s="620"/>
      <c r="AHT212" s="620"/>
      <c r="AHU212" s="620"/>
      <c r="AHV212" s="620"/>
      <c r="AHW212" s="620"/>
      <c r="AHX212" s="620"/>
      <c r="AHY212" s="620"/>
      <c r="AHZ212" s="620"/>
      <c r="AIA212" s="620"/>
      <c r="AIB212" s="620"/>
      <c r="AIC212" s="620"/>
      <c r="AID212" s="620"/>
      <c r="AIE212" s="620"/>
      <c r="AIF212" s="620"/>
      <c r="AIG212" s="620"/>
      <c r="AIH212" s="620"/>
      <c r="AII212" s="620"/>
      <c r="AIJ212" s="620"/>
      <c r="AIK212" s="620"/>
      <c r="AIL212" s="620"/>
      <c r="AIM212" s="620"/>
      <c r="AIN212" s="620"/>
      <c r="AIO212" s="620"/>
      <c r="AIP212" s="620"/>
      <c r="AIQ212" s="620"/>
      <c r="AIR212" s="620"/>
      <c r="AIS212" s="620"/>
      <c r="AIT212" s="620"/>
      <c r="AIU212" s="620"/>
      <c r="AIV212" s="620"/>
      <c r="AIW212" s="620"/>
      <c r="AIX212" s="620"/>
      <c r="AIY212" s="620"/>
      <c r="AIZ212" s="620"/>
      <c r="AJA212" s="620"/>
      <c r="AJB212" s="620"/>
      <c r="AJC212" s="620"/>
      <c r="AJD212" s="620"/>
      <c r="AJE212" s="620"/>
      <c r="AJF212" s="620"/>
      <c r="AJG212" s="620"/>
      <c r="AJH212" s="620"/>
      <c r="AJI212" s="620"/>
      <c r="AJJ212" s="620"/>
      <c r="AJK212" s="620"/>
      <c r="AJL212" s="620"/>
      <c r="AJM212" s="620"/>
      <c r="AJN212" s="620"/>
      <c r="AJO212" s="620"/>
      <c r="AJP212" s="620"/>
      <c r="AJQ212" s="620"/>
      <c r="AJR212" s="620"/>
      <c r="AJS212" s="620"/>
      <c r="AJT212" s="620"/>
      <c r="AJU212" s="620"/>
      <c r="AJV212" s="620"/>
      <c r="AJW212" s="620"/>
      <c r="AJX212" s="620"/>
      <c r="AJY212" s="620"/>
      <c r="AJZ212" s="620"/>
      <c r="AKA212" s="620"/>
      <c r="AKB212" s="620"/>
      <c r="AKC212" s="620"/>
      <c r="AKD212" s="620"/>
      <c r="AKE212" s="620"/>
      <c r="AKF212" s="620"/>
      <c r="AKG212" s="620"/>
      <c r="AKH212" s="620"/>
      <c r="AKI212" s="620"/>
      <c r="AKJ212" s="620"/>
      <c r="AKK212" s="620"/>
      <c r="AKL212" s="620"/>
      <c r="AKM212" s="620"/>
      <c r="AKN212" s="620"/>
      <c r="AKO212" s="620"/>
      <c r="AKP212" s="620"/>
      <c r="AKQ212" s="620"/>
      <c r="AKR212" s="620"/>
      <c r="AKS212" s="620"/>
      <c r="AKT212" s="620"/>
      <c r="AKU212" s="620"/>
      <c r="AKV212" s="620"/>
      <c r="AKW212" s="620"/>
      <c r="AKX212" s="620"/>
      <c r="AKY212" s="620"/>
      <c r="AKZ212" s="620"/>
      <c r="ALA212" s="620"/>
      <c r="ALB212" s="620"/>
      <c r="ALC212" s="620"/>
      <c r="ALD212" s="620"/>
      <c r="ALE212" s="620"/>
      <c r="ALF212" s="620"/>
      <c r="ALG212" s="620"/>
      <c r="ALH212" s="620"/>
      <c r="ALI212" s="620"/>
      <c r="ALJ212" s="620"/>
      <c r="ALK212" s="620"/>
      <c r="ALL212" s="620"/>
      <c r="ALM212" s="620"/>
      <c r="ALN212" s="620"/>
      <c r="ALO212" s="620"/>
      <c r="ALP212" s="620"/>
      <c r="ALQ212" s="620"/>
      <c r="ALR212" s="620"/>
      <c r="ALS212" s="620"/>
      <c r="ALT212" s="620"/>
      <c r="ALU212" s="620"/>
      <c r="ALV212" s="620"/>
      <c r="ALW212" s="620"/>
      <c r="ALX212" s="620"/>
      <c r="ALY212" s="620"/>
      <c r="ALZ212" s="620"/>
      <c r="AMA212" s="620"/>
      <c r="AMB212" s="620"/>
      <c r="AMC212" s="620"/>
      <c r="AMD212" s="620"/>
      <c r="AME212" s="620"/>
      <c r="AMF212" s="620"/>
      <c r="AMG212" s="620"/>
      <c r="AMH212" s="620"/>
      <c r="AMI212" s="620"/>
      <c r="AMJ212" s="620"/>
      <c r="AMK212" s="620"/>
      <c r="AML212" s="620"/>
      <c r="AMM212" s="620"/>
      <c r="AMN212" s="620"/>
      <c r="AMO212" s="620"/>
      <c r="AMP212" s="620"/>
      <c r="AMQ212" s="620"/>
      <c r="AMR212" s="620"/>
      <c r="AMS212" s="620"/>
      <c r="AMT212" s="620"/>
      <c r="AMU212" s="620"/>
      <c r="AMV212" s="620"/>
      <c r="AMW212" s="620"/>
      <c r="AMX212" s="620"/>
      <c r="AMY212" s="620"/>
      <c r="AMZ212" s="620"/>
      <c r="ANA212" s="620"/>
      <c r="ANB212" s="620"/>
      <c r="ANC212" s="620"/>
      <c r="AND212" s="620"/>
      <c r="ANE212" s="620"/>
      <c r="ANF212" s="620"/>
      <c r="ANG212" s="620"/>
      <c r="ANH212" s="620"/>
      <c r="ANI212" s="620"/>
      <c r="ANJ212" s="620"/>
      <c r="ANK212" s="620"/>
      <c r="ANL212" s="620"/>
      <c r="ANM212" s="620"/>
      <c r="ANN212" s="620"/>
      <c r="ANO212" s="620"/>
      <c r="ANP212" s="620"/>
      <c r="ANQ212" s="620"/>
      <c r="ANR212" s="620"/>
      <c r="ANS212" s="620"/>
      <c r="ANT212" s="620"/>
      <c r="ANU212" s="620"/>
      <c r="ANV212" s="620"/>
      <c r="ANW212" s="620"/>
      <c r="ANX212" s="620"/>
      <c r="ANY212" s="620"/>
      <c r="ANZ212" s="620"/>
      <c r="AOA212" s="620"/>
      <c r="AOB212" s="620"/>
      <c r="AOC212" s="620"/>
      <c r="AOD212" s="620"/>
      <c r="AOE212" s="620"/>
      <c r="AOF212" s="620"/>
      <c r="AOG212" s="620"/>
      <c r="AOH212" s="620"/>
      <c r="AOI212" s="620"/>
      <c r="AOJ212" s="620"/>
      <c r="AOK212" s="620"/>
      <c r="AOL212" s="620"/>
      <c r="AOM212" s="620"/>
      <c r="AON212" s="620"/>
      <c r="AOO212" s="620"/>
      <c r="AOP212" s="620"/>
      <c r="AOQ212" s="620"/>
      <c r="AOR212" s="620"/>
      <c r="AOS212" s="620"/>
      <c r="AOT212" s="620"/>
      <c r="AOU212" s="620"/>
      <c r="AOV212" s="620"/>
      <c r="AOW212" s="620"/>
      <c r="AOX212" s="620"/>
      <c r="AOY212" s="620"/>
      <c r="AOZ212" s="620"/>
      <c r="APA212" s="620"/>
      <c r="APB212" s="620"/>
      <c r="APC212" s="620"/>
      <c r="APD212" s="620"/>
      <c r="APE212" s="620"/>
      <c r="APF212" s="620"/>
      <c r="APG212" s="620"/>
      <c r="APH212" s="620"/>
      <c r="API212" s="620"/>
      <c r="APJ212" s="620"/>
      <c r="APK212" s="620"/>
      <c r="APL212" s="620"/>
      <c r="APM212" s="620"/>
      <c r="APN212" s="620"/>
      <c r="APO212" s="620"/>
      <c r="APP212" s="620"/>
      <c r="APQ212" s="620"/>
      <c r="APR212" s="620"/>
      <c r="APS212" s="620"/>
      <c r="APT212" s="620"/>
      <c r="APU212" s="620"/>
      <c r="APV212" s="620"/>
      <c r="APW212" s="620"/>
      <c r="APX212" s="620"/>
      <c r="APY212" s="620"/>
      <c r="APZ212" s="620"/>
      <c r="AQA212" s="620"/>
      <c r="AQB212" s="620"/>
      <c r="AQC212" s="620"/>
      <c r="AQD212" s="620"/>
      <c r="AQE212" s="620"/>
      <c r="AQF212" s="620"/>
      <c r="AQG212" s="620"/>
      <c r="AQH212" s="620"/>
      <c r="AQI212" s="620"/>
      <c r="AQJ212" s="620"/>
      <c r="AQK212" s="620"/>
      <c r="AQL212" s="620"/>
      <c r="AQM212" s="620"/>
      <c r="AQN212" s="620"/>
      <c r="AQO212" s="620"/>
      <c r="AQP212" s="620"/>
      <c r="AQQ212" s="620"/>
      <c r="AQR212" s="620"/>
      <c r="AQS212" s="620"/>
      <c r="AQT212" s="620"/>
      <c r="AQU212" s="620"/>
      <c r="AQV212" s="620"/>
      <c r="AQW212" s="620"/>
      <c r="AQX212" s="620"/>
      <c r="AQY212" s="620"/>
      <c r="AQZ212" s="620"/>
      <c r="ARA212" s="620"/>
      <c r="ARB212" s="620"/>
      <c r="ARC212" s="620"/>
      <c r="ARD212" s="620"/>
      <c r="ARE212" s="620"/>
      <c r="ARF212" s="620"/>
      <c r="ARG212" s="620"/>
      <c r="ARH212" s="620"/>
      <c r="ARI212" s="620"/>
      <c r="ARJ212" s="620"/>
      <c r="ARK212" s="620"/>
      <c r="ARL212" s="620"/>
      <c r="ARM212" s="620"/>
      <c r="ARN212" s="620"/>
      <c r="ARO212" s="620"/>
      <c r="ARP212" s="620"/>
      <c r="ARQ212" s="620"/>
      <c r="ARR212" s="620"/>
      <c r="ARS212" s="620"/>
      <c r="ART212" s="620"/>
      <c r="ARU212" s="620"/>
    </row>
    <row r="213" spans="1:1165">
      <c r="A213" s="681"/>
      <c r="B213" s="498"/>
      <c r="C213" s="769"/>
      <c r="D213" s="693"/>
      <c r="E213" s="693"/>
      <c r="F213" s="693"/>
      <c r="G213" s="693"/>
      <c r="H213" s="693"/>
      <c r="I213" s="693"/>
      <c r="J213" s="693"/>
      <c r="K213" s="693"/>
      <c r="L213" s="693"/>
      <c r="M213" s="693"/>
      <c r="N213" s="693"/>
      <c r="O213" s="693"/>
      <c r="P213" s="693"/>
      <c r="Q213" s="693"/>
      <c r="R213" s="693"/>
      <c r="S213" s="693"/>
      <c r="T213" s="693"/>
      <c r="U213" s="671"/>
      <c r="V213" s="671"/>
      <c r="W213" s="671"/>
      <c r="X213" s="693"/>
      <c r="Y213" s="693"/>
      <c r="Z213" s="693"/>
      <c r="AA213" s="671"/>
      <c r="AB213" s="708"/>
      <c r="AC213" s="680"/>
      <c r="AD213" s="680"/>
      <c r="AE213" s="671"/>
      <c r="AF213" s="671"/>
      <c r="AG213" s="671"/>
      <c r="AH213" s="671"/>
      <c r="AI213" s="671"/>
      <c r="AJ213" s="671"/>
      <c r="AK213" s="758"/>
      <c r="AL213" s="758"/>
      <c r="AM213" s="761"/>
      <c r="AN213" s="761"/>
      <c r="AO213" s="758"/>
      <c r="AP213" s="671"/>
      <c r="AQ213" s="671"/>
      <c r="AR213" s="671"/>
      <c r="AS213" s="671"/>
      <c r="AT213" s="671"/>
      <c r="AU213" s="671"/>
      <c r="AV213" s="708"/>
      <c r="AW213" s="735"/>
      <c r="AX213" s="708"/>
      <c r="AY213" s="733"/>
      <c r="AZ213" s="708"/>
      <c r="BA213" s="771"/>
      <c r="BB213" s="677"/>
      <c r="BC213" s="677"/>
      <c r="BD213" s="708"/>
      <c r="BE213" s="677"/>
      <c r="BF213" s="677"/>
      <c r="BG213" s="677"/>
      <c r="BH213" s="708"/>
      <c r="BI213" s="771"/>
      <c r="BJ213" s="677"/>
      <c r="BK213" s="693"/>
      <c r="BL213" s="620"/>
      <c r="BN213" s="709"/>
      <c r="BO213" s="709"/>
    </row>
    <row r="214" spans="1:1165">
      <c r="A214" s="676" t="s">
        <v>344</v>
      </c>
      <c r="B214" s="498"/>
      <c r="C214" s="769"/>
      <c r="D214" s="693"/>
      <c r="E214" s="693"/>
      <c r="F214" s="693"/>
      <c r="G214" s="693"/>
      <c r="H214" s="693"/>
      <c r="I214" s="693"/>
      <c r="J214" s="693"/>
      <c r="K214" s="693"/>
      <c r="L214" s="693"/>
      <c r="M214" s="693"/>
      <c r="N214" s="693"/>
      <c r="O214" s="693"/>
      <c r="P214" s="693"/>
      <c r="Q214" s="693"/>
      <c r="R214" s="693"/>
      <c r="S214" s="693"/>
      <c r="T214" s="693"/>
      <c r="U214" s="671"/>
      <c r="V214" s="671"/>
      <c r="W214" s="671"/>
      <c r="X214" s="693"/>
      <c r="Y214" s="693"/>
      <c r="Z214" s="693"/>
      <c r="AA214" s="671"/>
      <c r="AB214" s="708"/>
      <c r="AC214" s="680"/>
      <c r="AD214" s="680"/>
      <c r="AE214" s="671"/>
      <c r="AF214" s="671"/>
      <c r="AG214" s="671"/>
      <c r="AH214" s="671"/>
      <c r="AI214" s="671"/>
      <c r="AJ214" s="671"/>
      <c r="AK214" s="758"/>
      <c r="AL214" s="758"/>
      <c r="AM214" s="761"/>
      <c r="AN214" s="761"/>
      <c r="AO214" s="758"/>
      <c r="AP214" s="671"/>
      <c r="AQ214" s="671"/>
      <c r="AR214" s="671"/>
      <c r="AS214" s="671"/>
      <c r="AT214" s="671"/>
      <c r="AU214" s="671"/>
      <c r="AV214" s="708"/>
      <c r="AW214" s="735"/>
      <c r="AX214" s="735"/>
      <c r="AY214" s="733"/>
      <c r="AZ214" s="733"/>
      <c r="BA214" s="771"/>
      <c r="BB214" s="735"/>
      <c r="BC214" s="735"/>
      <c r="BD214" s="735"/>
      <c r="BE214" s="735"/>
      <c r="BF214" s="735"/>
      <c r="BG214" s="735"/>
      <c r="BH214" s="735"/>
      <c r="BI214" s="771"/>
      <c r="BJ214" s="735"/>
      <c r="BK214" s="735"/>
      <c r="BL214" s="620"/>
      <c r="BN214" s="709"/>
      <c r="BO214" s="709"/>
    </row>
    <row r="215" spans="1:1165">
      <c r="A215" s="678" t="s">
        <v>345</v>
      </c>
      <c r="B215" s="679" t="s">
        <v>119</v>
      </c>
      <c r="C215" s="769">
        <v>172</v>
      </c>
      <c r="D215" s="693">
        <v>144532</v>
      </c>
      <c r="E215" s="680">
        <v>0</v>
      </c>
      <c r="F215" s="680">
        <v>0</v>
      </c>
      <c r="G215" s="680">
        <v>0</v>
      </c>
      <c r="H215" s="680">
        <v>0</v>
      </c>
      <c r="I215" s="680">
        <v>0</v>
      </c>
      <c r="J215" s="680">
        <v>0</v>
      </c>
      <c r="K215" s="680">
        <v>0</v>
      </c>
      <c r="L215" s="680">
        <v>0</v>
      </c>
      <c r="M215" s="680">
        <v>0</v>
      </c>
      <c r="N215" s="680">
        <v>0</v>
      </c>
      <c r="O215" s="680">
        <v>0</v>
      </c>
      <c r="P215" s="680">
        <v>0</v>
      </c>
      <c r="Q215" s="680">
        <v>0</v>
      </c>
      <c r="R215" s="680">
        <v>0</v>
      </c>
      <c r="S215" s="680">
        <v>0</v>
      </c>
      <c r="T215" s="680">
        <v>0</v>
      </c>
      <c r="U215" s="680">
        <v>0</v>
      </c>
      <c r="V215" s="680">
        <v>0</v>
      </c>
      <c r="W215" s="680">
        <v>0</v>
      </c>
      <c r="X215" s="680">
        <v>0</v>
      </c>
      <c r="Y215" s="680">
        <v>0</v>
      </c>
      <c r="Z215" s="680">
        <v>0</v>
      </c>
      <c r="AA215" s="680">
        <v>0</v>
      </c>
      <c r="AB215" s="680">
        <v>0</v>
      </c>
      <c r="AC215" s="680">
        <v>0</v>
      </c>
      <c r="AD215" s="680">
        <v>0</v>
      </c>
      <c r="AE215" s="680">
        <v>0</v>
      </c>
      <c r="AF215" s="680">
        <v>0</v>
      </c>
      <c r="AG215" s="680">
        <v>0</v>
      </c>
      <c r="AH215" s="680">
        <v>0</v>
      </c>
      <c r="AI215" s="680">
        <v>0</v>
      </c>
      <c r="AJ215" s="680">
        <v>0</v>
      </c>
      <c r="AK215" s="680">
        <v>0</v>
      </c>
      <c r="AL215" s="680">
        <v>0</v>
      </c>
      <c r="AM215" s="680">
        <v>0</v>
      </c>
      <c r="AN215" s="680">
        <v>0</v>
      </c>
      <c r="AO215" s="680">
        <v>0</v>
      </c>
      <c r="AP215" s="680">
        <v>0</v>
      </c>
      <c r="AQ215" s="680">
        <v>0</v>
      </c>
      <c r="AR215" s="680">
        <v>0</v>
      </c>
      <c r="AS215" s="680">
        <v>0</v>
      </c>
      <c r="AT215" s="680">
        <v>0</v>
      </c>
      <c r="AU215" s="680">
        <v>0</v>
      </c>
      <c r="AV215" s="680">
        <v>0</v>
      </c>
      <c r="AW215" s="693">
        <v>0</v>
      </c>
      <c r="AX215" s="693">
        <v>0</v>
      </c>
      <c r="AY215" s="689">
        <v>0</v>
      </c>
      <c r="AZ215" s="689">
        <v>0</v>
      </c>
      <c r="BA215" s="689"/>
      <c r="BB215" s="689"/>
      <c r="BC215" s="689"/>
      <c r="BD215" s="689"/>
      <c r="BE215" s="689"/>
      <c r="BF215" s="689"/>
      <c r="BG215" s="689"/>
      <c r="BH215" s="689"/>
      <c r="BI215" s="498"/>
      <c r="BJ215" s="689">
        <f>C215+G215+I215+K215+M215+O215+Q215+S215+U215+W215+Y215+AA215+AC215+AE215+AG215+AI215+AK215+AM215+AO215+AQ215+AS215+AU215+AW215+AY215+BB215+BF215</f>
        <v>172</v>
      </c>
      <c r="BK215" s="680">
        <f>D215+H215+J215+L215+N215+P215+R215+T215+V215+X215+Z215+AB215+AD215+AF215+AH215+AJ215+AL215+AN215+AP215+AR215+AT215+AV215+AX215+AZ215+BD215+BH215</f>
        <v>144532</v>
      </c>
      <c r="BL215" s="620"/>
      <c r="BN215" s="709"/>
      <c r="BO215" s="709"/>
    </row>
    <row r="216" spans="1:1165">
      <c r="A216" s="678" t="s">
        <v>346</v>
      </c>
      <c r="B216" s="679" t="s">
        <v>119</v>
      </c>
      <c r="C216" s="769">
        <v>310</v>
      </c>
      <c r="D216" s="693">
        <v>125810</v>
      </c>
      <c r="E216" s="680">
        <v>0</v>
      </c>
      <c r="F216" s="680">
        <v>0</v>
      </c>
      <c r="G216" s="680">
        <v>0</v>
      </c>
      <c r="H216" s="680">
        <v>0</v>
      </c>
      <c r="I216" s="680">
        <v>0</v>
      </c>
      <c r="J216" s="680">
        <v>0</v>
      </c>
      <c r="K216" s="680">
        <v>0</v>
      </c>
      <c r="L216" s="680">
        <v>0</v>
      </c>
      <c r="M216" s="680">
        <v>0</v>
      </c>
      <c r="N216" s="680">
        <v>0</v>
      </c>
      <c r="O216" s="680">
        <v>0</v>
      </c>
      <c r="P216" s="680">
        <v>0</v>
      </c>
      <c r="Q216" s="680">
        <v>0</v>
      </c>
      <c r="R216" s="680">
        <v>0</v>
      </c>
      <c r="S216" s="680">
        <v>0</v>
      </c>
      <c r="T216" s="680">
        <v>0</v>
      </c>
      <c r="U216" s="680">
        <v>0</v>
      </c>
      <c r="V216" s="680">
        <v>0</v>
      </c>
      <c r="W216" s="680">
        <v>0</v>
      </c>
      <c r="X216" s="680">
        <v>0</v>
      </c>
      <c r="Y216" s="680">
        <v>0</v>
      </c>
      <c r="Z216" s="680">
        <v>0</v>
      </c>
      <c r="AA216" s="680">
        <v>0</v>
      </c>
      <c r="AB216" s="680">
        <v>0</v>
      </c>
      <c r="AC216" s="680">
        <v>0</v>
      </c>
      <c r="AD216" s="680">
        <v>0</v>
      </c>
      <c r="AE216" s="680">
        <v>0</v>
      </c>
      <c r="AF216" s="680">
        <v>0</v>
      </c>
      <c r="AG216" s="680">
        <v>0</v>
      </c>
      <c r="AH216" s="680">
        <v>0</v>
      </c>
      <c r="AI216" s="680">
        <v>0</v>
      </c>
      <c r="AJ216" s="680">
        <v>0</v>
      </c>
      <c r="AK216" s="680">
        <v>0</v>
      </c>
      <c r="AL216" s="680">
        <v>0</v>
      </c>
      <c r="AM216" s="680">
        <v>0</v>
      </c>
      <c r="AN216" s="680">
        <v>0</v>
      </c>
      <c r="AO216" s="680">
        <v>0</v>
      </c>
      <c r="AP216" s="680">
        <v>0</v>
      </c>
      <c r="AQ216" s="680">
        <v>0</v>
      </c>
      <c r="AR216" s="680">
        <v>0</v>
      </c>
      <c r="AS216" s="680">
        <v>0</v>
      </c>
      <c r="AT216" s="680">
        <v>0</v>
      </c>
      <c r="AU216" s="680">
        <v>0</v>
      </c>
      <c r="AV216" s="680">
        <v>0</v>
      </c>
      <c r="AW216" s="693">
        <v>0</v>
      </c>
      <c r="AX216" s="693">
        <v>0</v>
      </c>
      <c r="AY216" s="689">
        <v>0</v>
      </c>
      <c r="AZ216" s="689">
        <v>0</v>
      </c>
      <c r="BA216" s="689"/>
      <c r="BB216" s="689"/>
      <c r="BC216" s="689"/>
      <c r="BD216" s="689"/>
      <c r="BE216" s="689"/>
      <c r="BF216" s="689"/>
      <c r="BG216" s="689"/>
      <c r="BH216" s="689"/>
      <c r="BI216" s="498"/>
      <c r="BJ216" s="689">
        <f>C216+G216+I216+K216+M216+O216+Q216+S216+U216+W216+Y216+AA216+AC216+AE216+AG216+AI216+AK216+AM216+AO216+AQ216+AS216+AU216+AW216+AY216+BB216+BF216</f>
        <v>310</v>
      </c>
      <c r="BK216" s="680">
        <f>D216+H216+J216+L216+N216+P216+R216+T216+V216+X216+Z216+AB216+AD216+AF216+AH216+AJ216+AL216+AN216+AP216+AR216+AT216+AV216+AX216+AZ216+BD216+BH216</f>
        <v>125810</v>
      </c>
      <c r="BL216" s="620"/>
      <c r="BN216" s="709"/>
      <c r="BO216" s="709"/>
    </row>
    <row r="217" spans="1:1165">
      <c r="A217" s="681" t="s">
        <v>347</v>
      </c>
      <c r="B217" s="498"/>
      <c r="C217" s="769">
        <f t="shared" ref="C217:AV217" si="22">SUM(C215:C216)</f>
        <v>482</v>
      </c>
      <c r="D217" s="693">
        <f t="shared" si="22"/>
        <v>270342</v>
      </c>
      <c r="E217" s="693">
        <f t="shared" si="22"/>
        <v>0</v>
      </c>
      <c r="F217" s="693">
        <f t="shared" si="22"/>
        <v>0</v>
      </c>
      <c r="G217" s="693">
        <f t="shared" si="22"/>
        <v>0</v>
      </c>
      <c r="H217" s="693">
        <f t="shared" si="22"/>
        <v>0</v>
      </c>
      <c r="I217" s="693">
        <f t="shared" si="22"/>
        <v>0</v>
      </c>
      <c r="J217" s="693">
        <f t="shared" si="22"/>
        <v>0</v>
      </c>
      <c r="K217" s="693">
        <f t="shared" si="22"/>
        <v>0</v>
      </c>
      <c r="L217" s="693">
        <f t="shared" si="22"/>
        <v>0</v>
      </c>
      <c r="M217" s="693">
        <f t="shared" si="22"/>
        <v>0</v>
      </c>
      <c r="N217" s="693">
        <f t="shared" si="22"/>
        <v>0</v>
      </c>
      <c r="O217" s="693">
        <f t="shared" si="22"/>
        <v>0</v>
      </c>
      <c r="P217" s="693">
        <f t="shared" si="22"/>
        <v>0</v>
      </c>
      <c r="Q217" s="693">
        <f t="shared" si="22"/>
        <v>0</v>
      </c>
      <c r="R217" s="693">
        <f t="shared" si="22"/>
        <v>0</v>
      </c>
      <c r="S217" s="693">
        <f t="shared" si="22"/>
        <v>0</v>
      </c>
      <c r="T217" s="693">
        <f t="shared" si="22"/>
        <v>0</v>
      </c>
      <c r="U217" s="693">
        <f t="shared" si="22"/>
        <v>0</v>
      </c>
      <c r="V217" s="693">
        <f t="shared" si="22"/>
        <v>0</v>
      </c>
      <c r="W217" s="693">
        <f t="shared" si="22"/>
        <v>0</v>
      </c>
      <c r="X217" s="693">
        <f t="shared" si="22"/>
        <v>0</v>
      </c>
      <c r="Y217" s="693">
        <f t="shared" si="22"/>
        <v>0</v>
      </c>
      <c r="Z217" s="693">
        <f t="shared" si="22"/>
        <v>0</v>
      </c>
      <c r="AA217" s="693">
        <f t="shared" si="22"/>
        <v>0</v>
      </c>
      <c r="AB217" s="693">
        <f t="shared" si="22"/>
        <v>0</v>
      </c>
      <c r="AC217" s="693">
        <f t="shared" si="22"/>
        <v>0</v>
      </c>
      <c r="AD217" s="693">
        <f t="shared" si="22"/>
        <v>0</v>
      </c>
      <c r="AE217" s="693">
        <f t="shared" si="22"/>
        <v>0</v>
      </c>
      <c r="AF217" s="693">
        <f t="shared" si="22"/>
        <v>0</v>
      </c>
      <c r="AG217" s="693">
        <f t="shared" si="22"/>
        <v>0</v>
      </c>
      <c r="AH217" s="693">
        <f t="shared" si="22"/>
        <v>0</v>
      </c>
      <c r="AI217" s="693">
        <f t="shared" si="22"/>
        <v>0</v>
      </c>
      <c r="AJ217" s="693">
        <f t="shared" si="22"/>
        <v>0</v>
      </c>
      <c r="AK217" s="693">
        <f t="shared" si="22"/>
        <v>0</v>
      </c>
      <c r="AL217" s="693">
        <f t="shared" si="22"/>
        <v>0</v>
      </c>
      <c r="AM217" s="693">
        <f t="shared" si="22"/>
        <v>0</v>
      </c>
      <c r="AN217" s="693">
        <f t="shared" si="22"/>
        <v>0</v>
      </c>
      <c r="AO217" s="693">
        <f t="shared" si="22"/>
        <v>0</v>
      </c>
      <c r="AP217" s="693">
        <f t="shared" si="22"/>
        <v>0</v>
      </c>
      <c r="AQ217" s="693">
        <f t="shared" si="22"/>
        <v>0</v>
      </c>
      <c r="AR217" s="693">
        <f t="shared" si="22"/>
        <v>0</v>
      </c>
      <c r="AS217" s="693">
        <f t="shared" si="22"/>
        <v>0</v>
      </c>
      <c r="AT217" s="693">
        <f t="shared" si="22"/>
        <v>0</v>
      </c>
      <c r="AU217" s="693">
        <f t="shared" si="22"/>
        <v>0</v>
      </c>
      <c r="AV217" s="693">
        <f t="shared" si="22"/>
        <v>0</v>
      </c>
      <c r="AW217" s="769"/>
      <c r="AX217" s="769">
        <v>0</v>
      </c>
      <c r="AY217" s="689"/>
      <c r="AZ217" s="689">
        <v>0</v>
      </c>
      <c r="BA217" s="689"/>
      <c r="BB217" s="689"/>
      <c r="BC217" s="689"/>
      <c r="BD217" s="689"/>
      <c r="BE217" s="689"/>
      <c r="BF217" s="689"/>
      <c r="BG217" s="689"/>
      <c r="BH217" s="689"/>
      <c r="BI217" s="728"/>
      <c r="BJ217" s="689">
        <f>C217+G217+I217+K217+M217+O217+Q217+S217+U217+W217+Y217+AA217+AC217+AE217+AG217+AI217+AK217+AM217+AO217+AQ217+AS217+AU217+AW217+AY217+BB217+BF217</f>
        <v>482</v>
      </c>
      <c r="BK217" s="680">
        <f>D217+H217+J217+L217+N217+P217+R217+T217+V217+X217+Z217+AB217+AD217+AF217+AH217+AJ217+AL217+AN217+AP217+AR217+AT217+AV217+AX217+AZ217+BD217+BH217</f>
        <v>270342</v>
      </c>
      <c r="BL217" s="620"/>
      <c r="BN217" s="709"/>
      <c r="BO217" s="709"/>
    </row>
    <row r="218" spans="1:1165">
      <c r="A218" s="681"/>
      <c r="B218" s="498"/>
      <c r="C218" s="769"/>
      <c r="D218" s="769"/>
      <c r="E218" s="693"/>
      <c r="F218" s="693"/>
      <c r="G218" s="693"/>
      <c r="H218" s="693"/>
      <c r="I218" s="693"/>
      <c r="J218" s="693"/>
      <c r="K218" s="693"/>
      <c r="L218" s="693"/>
      <c r="M218" s="693"/>
      <c r="N218" s="693"/>
      <c r="O218" s="693"/>
      <c r="P218" s="693"/>
      <c r="Q218" s="693"/>
      <c r="R218" s="693"/>
      <c r="S218" s="693"/>
      <c r="T218" s="693"/>
      <c r="U218" s="672"/>
      <c r="V218" s="672"/>
      <c r="W218" s="671"/>
      <c r="X218" s="693"/>
      <c r="Y218" s="680"/>
      <c r="Z218" s="680"/>
      <c r="AA218" s="671"/>
      <c r="AB218" s="708"/>
      <c r="AC218" s="680"/>
      <c r="AD218" s="680"/>
      <c r="AE218" s="671"/>
      <c r="AF218" s="671"/>
      <c r="AG218" s="671"/>
      <c r="AH218" s="671"/>
      <c r="AI218" s="671"/>
      <c r="AJ218" s="671"/>
      <c r="AK218" s="793"/>
      <c r="AL218" s="795"/>
      <c r="AM218" s="671"/>
      <c r="AN218" s="671"/>
      <c r="AO218" s="671"/>
      <c r="AP218" s="671"/>
      <c r="AQ218" s="771"/>
      <c r="AR218" s="771"/>
      <c r="AS218" s="671"/>
      <c r="AT218" s="671"/>
      <c r="AU218" s="671"/>
      <c r="AV218" s="708"/>
      <c r="AW218" s="735"/>
      <c r="AX218" s="735"/>
      <c r="AY218" s="689"/>
      <c r="AZ218" s="689"/>
      <c r="BA218" s="689"/>
      <c r="BB218" s="735"/>
      <c r="BC218" s="735"/>
      <c r="BD218" s="735"/>
      <c r="BE218" s="735"/>
      <c r="BF218" s="735"/>
      <c r="BG218" s="735"/>
      <c r="BH218" s="735"/>
      <c r="BI218" s="771"/>
      <c r="BJ218" s="735"/>
      <c r="BK218" s="735"/>
      <c r="BL218" s="620"/>
      <c r="BN218" s="709"/>
      <c r="BO218" s="709"/>
    </row>
    <row r="219" spans="1:1165" s="743" customFormat="1">
      <c r="A219" s="662" t="s">
        <v>348</v>
      </c>
      <c r="B219" s="686" t="s">
        <v>119</v>
      </c>
      <c r="C219" s="683">
        <v>0</v>
      </c>
      <c r="D219" s="683">
        <v>0</v>
      </c>
      <c r="E219" s="683">
        <v>0</v>
      </c>
      <c r="F219" s="683">
        <v>0</v>
      </c>
      <c r="G219" s="683">
        <v>0</v>
      </c>
      <c r="H219" s="683">
        <v>0</v>
      </c>
      <c r="I219" s="683">
        <v>167</v>
      </c>
      <c r="J219" s="683">
        <v>971300</v>
      </c>
      <c r="K219" s="683">
        <v>0</v>
      </c>
      <c r="L219" s="683">
        <v>0</v>
      </c>
      <c r="M219" s="683">
        <v>0</v>
      </c>
      <c r="N219" s="683">
        <v>0</v>
      </c>
      <c r="O219" s="664">
        <v>0</v>
      </c>
      <c r="P219" s="664">
        <v>0</v>
      </c>
      <c r="Q219" s="664">
        <v>0</v>
      </c>
      <c r="R219" s="664">
        <v>0</v>
      </c>
      <c r="S219" s="664">
        <v>0</v>
      </c>
      <c r="T219" s="664">
        <v>0</v>
      </c>
      <c r="U219" s="664">
        <v>0</v>
      </c>
      <c r="V219" s="664">
        <v>0</v>
      </c>
      <c r="W219" s="664">
        <v>0</v>
      </c>
      <c r="X219" s="664">
        <v>0</v>
      </c>
      <c r="Y219" s="664">
        <v>0</v>
      </c>
      <c r="Z219" s="664">
        <v>0</v>
      </c>
      <c r="AA219" s="664">
        <v>0</v>
      </c>
      <c r="AB219" s="664">
        <v>0</v>
      </c>
      <c r="AC219" s="664">
        <v>0</v>
      </c>
      <c r="AD219" s="664">
        <v>0</v>
      </c>
      <c r="AE219" s="664">
        <v>0</v>
      </c>
      <c r="AF219" s="664">
        <v>0</v>
      </c>
      <c r="AG219" s="664">
        <v>0</v>
      </c>
      <c r="AH219" s="664">
        <v>0</v>
      </c>
      <c r="AI219" s="664">
        <v>0</v>
      </c>
      <c r="AJ219" s="664">
        <v>0</v>
      </c>
      <c r="AK219" s="664">
        <v>0</v>
      </c>
      <c r="AL219" s="664">
        <v>0</v>
      </c>
      <c r="AM219" s="664">
        <v>0</v>
      </c>
      <c r="AN219" s="664">
        <v>0</v>
      </c>
      <c r="AO219" s="664">
        <v>0</v>
      </c>
      <c r="AP219" s="664">
        <v>0</v>
      </c>
      <c r="AQ219" s="664">
        <v>0</v>
      </c>
      <c r="AR219" s="664">
        <v>0</v>
      </c>
      <c r="AS219" s="664">
        <v>2695</v>
      </c>
      <c r="AT219" s="664">
        <v>17493593</v>
      </c>
      <c r="AU219" s="664">
        <v>4450.3985303456411</v>
      </c>
      <c r="AV219" s="704">
        <v>25297369</v>
      </c>
      <c r="AW219" s="780">
        <v>5613.6061761770843</v>
      </c>
      <c r="AX219" s="780">
        <v>30929289</v>
      </c>
      <c r="AY219" s="752">
        <v>693.51170000000002</v>
      </c>
      <c r="AZ219" s="752">
        <v>4665521</v>
      </c>
      <c r="BA219" s="703"/>
      <c r="BB219" s="752"/>
      <c r="BC219" s="752"/>
      <c r="BD219" s="752"/>
      <c r="BE219" s="749"/>
      <c r="BF219" s="752"/>
      <c r="BG219" s="752"/>
      <c r="BH219" s="752"/>
      <c r="BI219" s="703"/>
      <c r="BJ219" s="752">
        <f>C219+G219+I219+K219+M219+O219+Q219+S219+U219+W219+Y219+AA219+AC219+AE219+AG219+AI219+AK219+AM219+AO219+AQ219+AS219+AU219+AW219+AY219+BB219+BF219</f>
        <v>13619.516406522725</v>
      </c>
      <c r="BK219" s="752">
        <f>D219+H219+J219+L219+N219+P219+R219+T219+V219+X219+Z219+AB219+AD219+AF219+AH219+AJ219+AL219+AN219+AP219+AR219+AT219+AV219+AX219+AZ219+BD219+BH219</f>
        <v>79357072</v>
      </c>
      <c r="BL219" s="620"/>
      <c r="BM219" s="620"/>
      <c r="BN219" s="709"/>
      <c r="BO219" s="709"/>
      <c r="BP219" s="620"/>
      <c r="BQ219" s="620"/>
      <c r="BR219" s="620"/>
      <c r="BS219" s="620"/>
      <c r="BT219" s="620"/>
      <c r="BU219" s="620"/>
      <c r="BV219" s="620"/>
      <c r="BW219" s="620"/>
      <c r="BX219" s="620"/>
      <c r="BY219" s="620"/>
      <c r="BZ219" s="620"/>
      <c r="CA219" s="620"/>
      <c r="CB219" s="620"/>
      <c r="CC219" s="620"/>
      <c r="CD219" s="620"/>
      <c r="CE219" s="620"/>
      <c r="CF219" s="620"/>
      <c r="CG219" s="620"/>
      <c r="CH219" s="620"/>
      <c r="CI219" s="620"/>
      <c r="CJ219" s="620"/>
      <c r="CK219" s="620"/>
      <c r="CL219" s="620"/>
      <c r="CM219" s="620"/>
      <c r="CN219" s="620"/>
      <c r="CO219" s="620"/>
      <c r="CP219" s="620"/>
      <c r="CQ219" s="620"/>
      <c r="CR219" s="620"/>
      <c r="CS219" s="620"/>
      <c r="CT219" s="620"/>
      <c r="CU219" s="620"/>
      <c r="CV219" s="620"/>
      <c r="CW219" s="620"/>
      <c r="CX219" s="620"/>
      <c r="CY219" s="620"/>
      <c r="CZ219" s="620"/>
      <c r="DA219" s="620"/>
      <c r="DB219" s="620"/>
      <c r="DC219" s="620"/>
      <c r="DD219" s="620"/>
      <c r="DE219" s="620"/>
      <c r="DF219" s="620"/>
      <c r="DG219" s="620"/>
      <c r="DH219" s="620"/>
      <c r="DI219" s="620"/>
      <c r="DJ219" s="620"/>
      <c r="DK219" s="620"/>
      <c r="DL219" s="620"/>
      <c r="DM219" s="620"/>
      <c r="DN219" s="620"/>
      <c r="DO219" s="620"/>
      <c r="DP219" s="620"/>
      <c r="DQ219" s="620"/>
      <c r="DR219" s="620"/>
      <c r="DS219" s="620"/>
      <c r="DT219" s="620"/>
      <c r="DU219" s="620"/>
      <c r="DV219" s="620"/>
      <c r="DW219" s="620"/>
      <c r="DX219" s="620"/>
      <c r="DY219" s="620"/>
      <c r="DZ219" s="620"/>
      <c r="EA219" s="620"/>
      <c r="EB219" s="620"/>
      <c r="EC219" s="620"/>
      <c r="ED219" s="620"/>
      <c r="EE219" s="620"/>
      <c r="EF219" s="620"/>
      <c r="EG219" s="620"/>
      <c r="EH219" s="620"/>
      <c r="EI219" s="620"/>
      <c r="EJ219" s="620"/>
      <c r="EK219" s="620"/>
      <c r="EL219" s="620"/>
      <c r="EM219" s="620"/>
      <c r="EN219" s="620"/>
      <c r="EO219" s="620"/>
      <c r="EP219" s="620"/>
      <c r="EQ219" s="620"/>
      <c r="ER219" s="620"/>
      <c r="ES219" s="620"/>
      <c r="ET219" s="620"/>
      <c r="EU219" s="620"/>
      <c r="EV219" s="620"/>
      <c r="EW219" s="620"/>
      <c r="EX219" s="620"/>
      <c r="EY219" s="620"/>
      <c r="EZ219" s="620"/>
      <c r="FA219" s="620"/>
      <c r="FB219" s="620"/>
      <c r="FC219" s="620"/>
      <c r="FD219" s="620"/>
      <c r="FE219" s="620"/>
      <c r="FF219" s="620"/>
      <c r="FG219" s="620"/>
      <c r="FH219" s="620"/>
      <c r="FI219" s="620"/>
      <c r="FJ219" s="620"/>
      <c r="FK219" s="620"/>
      <c r="FL219" s="620"/>
      <c r="FM219" s="620"/>
      <c r="FN219" s="620"/>
      <c r="FO219" s="620"/>
      <c r="FP219" s="620"/>
      <c r="FQ219" s="620"/>
      <c r="FR219" s="620"/>
      <c r="FS219" s="620"/>
      <c r="FT219" s="620"/>
      <c r="FU219" s="620"/>
      <c r="FV219" s="620"/>
      <c r="FW219" s="620"/>
      <c r="FX219" s="620"/>
      <c r="FY219" s="620"/>
      <c r="FZ219" s="620"/>
      <c r="GA219" s="620"/>
      <c r="GB219" s="620"/>
      <c r="GC219" s="620"/>
      <c r="GD219" s="620"/>
      <c r="GE219" s="620"/>
      <c r="GF219" s="620"/>
      <c r="GG219" s="620"/>
      <c r="GH219" s="620"/>
      <c r="GI219" s="620"/>
      <c r="GJ219" s="620"/>
      <c r="GK219" s="620"/>
      <c r="GL219" s="620"/>
      <c r="GM219" s="620"/>
      <c r="GN219" s="620"/>
      <c r="GO219" s="620"/>
      <c r="GP219" s="620"/>
      <c r="GQ219" s="620"/>
      <c r="GR219" s="620"/>
      <c r="GS219" s="620"/>
      <c r="GT219" s="620"/>
      <c r="GU219" s="620"/>
      <c r="GV219" s="620"/>
      <c r="GW219" s="620"/>
      <c r="GX219" s="620"/>
      <c r="GY219" s="620"/>
      <c r="GZ219" s="620"/>
      <c r="HA219" s="620"/>
      <c r="HB219" s="620"/>
      <c r="HC219" s="620"/>
      <c r="HD219" s="620"/>
      <c r="HE219" s="620"/>
      <c r="HF219" s="620"/>
      <c r="HG219" s="620"/>
      <c r="HH219" s="620"/>
      <c r="HI219" s="620"/>
      <c r="HJ219" s="620"/>
      <c r="HK219" s="620"/>
      <c r="HL219" s="620"/>
      <c r="HM219" s="620"/>
      <c r="HN219" s="620"/>
      <c r="HO219" s="620"/>
      <c r="HP219" s="620"/>
      <c r="HQ219" s="620"/>
      <c r="HR219" s="620"/>
      <c r="HS219" s="620"/>
      <c r="HT219" s="620"/>
      <c r="HU219" s="620"/>
      <c r="HV219" s="620"/>
      <c r="HW219" s="620"/>
      <c r="HX219" s="620"/>
      <c r="HY219" s="620"/>
      <c r="HZ219" s="620"/>
      <c r="IA219" s="620"/>
      <c r="IB219" s="620"/>
      <c r="IC219" s="620"/>
      <c r="ID219" s="620"/>
      <c r="IE219" s="620"/>
      <c r="IF219" s="620"/>
      <c r="IG219" s="620"/>
      <c r="IH219" s="620"/>
      <c r="II219" s="620"/>
      <c r="IJ219" s="620"/>
      <c r="IK219" s="620"/>
      <c r="IL219" s="620"/>
      <c r="IM219" s="620"/>
      <c r="IN219" s="620"/>
      <c r="IO219" s="620"/>
      <c r="IP219" s="620"/>
      <c r="IQ219" s="620"/>
      <c r="IR219" s="620"/>
      <c r="IS219" s="620"/>
      <c r="IT219" s="620"/>
      <c r="IU219" s="620"/>
      <c r="IV219" s="620"/>
      <c r="IW219" s="620"/>
      <c r="IX219" s="620"/>
      <c r="IY219" s="620"/>
      <c r="IZ219" s="620"/>
      <c r="JA219" s="620"/>
      <c r="JB219" s="620"/>
      <c r="JC219" s="620"/>
      <c r="JD219" s="620"/>
      <c r="JE219" s="620"/>
      <c r="JF219" s="620"/>
      <c r="JG219" s="620"/>
      <c r="JH219" s="620"/>
      <c r="JI219" s="620"/>
      <c r="JJ219" s="620"/>
      <c r="JK219" s="620"/>
      <c r="JL219" s="620"/>
      <c r="JM219" s="620"/>
      <c r="JN219" s="620"/>
      <c r="JO219" s="620"/>
      <c r="JP219" s="620"/>
      <c r="JQ219" s="620"/>
      <c r="JR219" s="620"/>
      <c r="JS219" s="620"/>
      <c r="JT219" s="620"/>
      <c r="JU219" s="620"/>
      <c r="JV219" s="620"/>
      <c r="JW219" s="620"/>
      <c r="JX219" s="620"/>
      <c r="JY219" s="620"/>
      <c r="JZ219" s="620"/>
      <c r="KA219" s="620"/>
      <c r="KB219" s="620"/>
      <c r="KC219" s="620"/>
      <c r="KD219" s="620"/>
      <c r="KE219" s="620"/>
      <c r="KF219" s="620"/>
      <c r="KG219" s="620"/>
      <c r="KH219" s="620"/>
      <c r="KI219" s="620"/>
      <c r="KJ219" s="620"/>
      <c r="KK219" s="620"/>
      <c r="KL219" s="620"/>
      <c r="KM219" s="620"/>
      <c r="KN219" s="620"/>
      <c r="KO219" s="620"/>
      <c r="KP219" s="620"/>
      <c r="KQ219" s="620"/>
      <c r="KR219" s="620"/>
      <c r="KS219" s="620"/>
      <c r="KT219" s="620"/>
      <c r="KU219" s="620"/>
      <c r="KV219" s="620"/>
      <c r="KW219" s="620"/>
      <c r="KX219" s="620"/>
      <c r="KY219" s="620"/>
      <c r="KZ219" s="620"/>
      <c r="LA219" s="620"/>
      <c r="LB219" s="620"/>
      <c r="LC219" s="620"/>
      <c r="LD219" s="620"/>
      <c r="LE219" s="620"/>
      <c r="LF219" s="620"/>
      <c r="LG219" s="620"/>
      <c r="LH219" s="620"/>
      <c r="LI219" s="620"/>
      <c r="LJ219" s="620"/>
      <c r="LK219" s="620"/>
      <c r="LL219" s="620"/>
      <c r="LM219" s="620"/>
      <c r="LN219" s="620"/>
      <c r="LO219" s="620"/>
      <c r="LP219" s="620"/>
      <c r="LQ219" s="620"/>
      <c r="LR219" s="620"/>
      <c r="LS219" s="620"/>
      <c r="LT219" s="620"/>
      <c r="LU219" s="620"/>
      <c r="LV219" s="620"/>
      <c r="LW219" s="620"/>
      <c r="LX219" s="620"/>
      <c r="LY219" s="620"/>
      <c r="LZ219" s="620"/>
      <c r="MA219" s="620"/>
      <c r="MB219" s="620"/>
      <c r="MC219" s="620"/>
      <c r="MD219" s="620"/>
      <c r="ME219" s="620"/>
      <c r="MF219" s="620"/>
      <c r="MG219" s="620"/>
      <c r="MH219" s="620"/>
      <c r="MI219" s="620"/>
      <c r="MJ219" s="620"/>
      <c r="MK219" s="620"/>
      <c r="ML219" s="620"/>
      <c r="MM219" s="620"/>
      <c r="MN219" s="620"/>
      <c r="MO219" s="620"/>
      <c r="MP219" s="620"/>
      <c r="MQ219" s="620"/>
      <c r="MR219" s="620"/>
      <c r="MS219" s="620"/>
      <c r="MT219" s="620"/>
      <c r="MU219" s="620"/>
      <c r="MV219" s="620"/>
      <c r="MW219" s="620"/>
      <c r="MX219" s="620"/>
      <c r="MY219" s="620"/>
      <c r="MZ219" s="620"/>
      <c r="NA219" s="620"/>
      <c r="NB219" s="620"/>
      <c r="NC219" s="620"/>
      <c r="ND219" s="620"/>
      <c r="NE219" s="620"/>
      <c r="NF219" s="620"/>
      <c r="NG219" s="620"/>
      <c r="NH219" s="620"/>
      <c r="NI219" s="620"/>
      <c r="NJ219" s="620"/>
      <c r="NK219" s="620"/>
      <c r="NL219" s="620"/>
      <c r="NM219" s="620"/>
      <c r="NN219" s="620"/>
      <c r="NO219" s="620"/>
      <c r="NP219" s="620"/>
      <c r="NQ219" s="620"/>
      <c r="NR219" s="620"/>
      <c r="NS219" s="620"/>
      <c r="NT219" s="620"/>
      <c r="NU219" s="620"/>
      <c r="NV219" s="620"/>
      <c r="NW219" s="620"/>
      <c r="NX219" s="620"/>
      <c r="NY219" s="620"/>
      <c r="NZ219" s="620"/>
      <c r="OA219" s="620"/>
      <c r="OB219" s="620"/>
      <c r="OC219" s="620"/>
      <c r="OD219" s="620"/>
      <c r="OE219" s="620"/>
      <c r="OF219" s="620"/>
      <c r="OG219" s="620"/>
      <c r="OH219" s="620"/>
      <c r="OI219" s="620"/>
      <c r="OJ219" s="620"/>
      <c r="OK219" s="620"/>
      <c r="OL219" s="620"/>
      <c r="OM219" s="620"/>
      <c r="ON219" s="620"/>
      <c r="OO219" s="620"/>
      <c r="OP219" s="620"/>
      <c r="OQ219" s="620"/>
      <c r="OR219" s="620"/>
      <c r="OS219" s="620"/>
      <c r="OT219" s="620"/>
      <c r="OU219" s="620"/>
      <c r="OV219" s="620"/>
      <c r="OW219" s="620"/>
      <c r="OX219" s="620"/>
      <c r="OY219" s="620"/>
      <c r="OZ219" s="620"/>
      <c r="PA219" s="620"/>
      <c r="PB219" s="620"/>
      <c r="PC219" s="620"/>
      <c r="PD219" s="620"/>
      <c r="PE219" s="620"/>
      <c r="PF219" s="620"/>
      <c r="PG219" s="620"/>
      <c r="PH219" s="620"/>
      <c r="PI219" s="620"/>
      <c r="PJ219" s="620"/>
      <c r="PK219" s="620"/>
      <c r="PL219" s="620"/>
      <c r="PM219" s="620"/>
      <c r="PN219" s="620"/>
      <c r="PO219" s="620"/>
      <c r="PP219" s="620"/>
      <c r="PQ219" s="620"/>
      <c r="PR219" s="620"/>
      <c r="PS219" s="620"/>
      <c r="PT219" s="620"/>
      <c r="PU219" s="620"/>
      <c r="PV219" s="620"/>
      <c r="PW219" s="620"/>
      <c r="PX219" s="620"/>
      <c r="PY219" s="620"/>
      <c r="PZ219" s="620"/>
      <c r="QA219" s="620"/>
      <c r="QB219" s="620"/>
      <c r="QC219" s="620"/>
      <c r="QD219" s="620"/>
      <c r="QE219" s="620"/>
      <c r="QF219" s="620"/>
      <c r="QG219" s="620"/>
      <c r="QH219" s="620"/>
      <c r="QI219" s="620"/>
      <c r="QJ219" s="620"/>
      <c r="QK219" s="620"/>
      <c r="QL219" s="620"/>
      <c r="QM219" s="620"/>
      <c r="QN219" s="620"/>
      <c r="QO219" s="620"/>
      <c r="QP219" s="620"/>
      <c r="QQ219" s="620"/>
      <c r="QR219" s="620"/>
      <c r="QS219" s="620"/>
      <c r="QT219" s="620"/>
      <c r="QU219" s="620"/>
      <c r="QV219" s="620"/>
      <c r="QW219" s="620"/>
      <c r="QX219" s="620"/>
      <c r="QY219" s="620"/>
      <c r="QZ219" s="620"/>
      <c r="RA219" s="620"/>
      <c r="RB219" s="620"/>
      <c r="RC219" s="620"/>
      <c r="RD219" s="620"/>
      <c r="RE219" s="620"/>
      <c r="RF219" s="620"/>
      <c r="RG219" s="620"/>
      <c r="RH219" s="620"/>
      <c r="RI219" s="620"/>
      <c r="RJ219" s="620"/>
      <c r="RK219" s="620"/>
      <c r="RL219" s="620"/>
      <c r="RM219" s="620"/>
      <c r="RN219" s="620"/>
      <c r="RO219" s="620"/>
      <c r="RP219" s="620"/>
      <c r="RQ219" s="620"/>
      <c r="RR219" s="620"/>
      <c r="RS219" s="620"/>
      <c r="RT219" s="620"/>
      <c r="RU219" s="620"/>
      <c r="RV219" s="620"/>
      <c r="RW219" s="620"/>
      <c r="RX219" s="620"/>
      <c r="RY219" s="620"/>
      <c r="RZ219" s="620"/>
      <c r="SA219" s="620"/>
      <c r="SB219" s="620"/>
      <c r="SC219" s="620"/>
      <c r="SD219" s="620"/>
      <c r="SE219" s="620"/>
      <c r="SF219" s="620"/>
      <c r="SG219" s="620"/>
      <c r="SH219" s="620"/>
      <c r="SI219" s="620"/>
      <c r="SJ219" s="620"/>
      <c r="SK219" s="620"/>
      <c r="SL219" s="620"/>
      <c r="SM219" s="620"/>
      <c r="SN219" s="620"/>
      <c r="SO219" s="620"/>
      <c r="SP219" s="620"/>
      <c r="SQ219" s="620"/>
      <c r="SR219" s="620"/>
      <c r="SS219" s="620"/>
      <c r="ST219" s="620"/>
      <c r="SU219" s="620"/>
      <c r="SV219" s="620"/>
      <c r="SW219" s="620"/>
      <c r="SX219" s="620"/>
      <c r="SY219" s="620"/>
      <c r="SZ219" s="620"/>
      <c r="TA219" s="620"/>
      <c r="TB219" s="620"/>
      <c r="TC219" s="620"/>
      <c r="TD219" s="620"/>
      <c r="TE219" s="620"/>
      <c r="TF219" s="620"/>
      <c r="TG219" s="620"/>
      <c r="TH219" s="620"/>
      <c r="TI219" s="620"/>
      <c r="TJ219" s="620"/>
      <c r="TK219" s="620"/>
      <c r="TL219" s="620"/>
      <c r="TM219" s="620"/>
      <c r="TN219" s="620"/>
      <c r="TO219" s="620"/>
      <c r="TP219" s="620"/>
      <c r="TQ219" s="620"/>
      <c r="TR219" s="620"/>
      <c r="TS219" s="620"/>
      <c r="TT219" s="620"/>
      <c r="TU219" s="620"/>
      <c r="TV219" s="620"/>
      <c r="TW219" s="620"/>
      <c r="TX219" s="620"/>
      <c r="TY219" s="620"/>
      <c r="TZ219" s="620"/>
      <c r="UA219" s="620"/>
      <c r="UB219" s="620"/>
      <c r="UC219" s="620"/>
      <c r="UD219" s="620"/>
      <c r="UE219" s="620"/>
      <c r="UF219" s="620"/>
      <c r="UG219" s="620"/>
      <c r="UH219" s="620"/>
      <c r="UI219" s="620"/>
      <c r="UJ219" s="620"/>
      <c r="UK219" s="620"/>
      <c r="UL219" s="620"/>
      <c r="UM219" s="620"/>
      <c r="UN219" s="620"/>
      <c r="UO219" s="620"/>
      <c r="UP219" s="620"/>
      <c r="UQ219" s="620"/>
      <c r="UR219" s="620"/>
      <c r="US219" s="620"/>
      <c r="UT219" s="620"/>
      <c r="UU219" s="620"/>
      <c r="UV219" s="620"/>
      <c r="UW219" s="620"/>
      <c r="UX219" s="620"/>
      <c r="UY219" s="620"/>
      <c r="UZ219" s="620"/>
      <c r="VA219" s="620"/>
      <c r="VB219" s="620"/>
      <c r="VC219" s="620"/>
      <c r="VD219" s="620"/>
      <c r="VE219" s="620"/>
      <c r="VF219" s="620"/>
      <c r="VG219" s="620"/>
      <c r="VH219" s="620"/>
      <c r="VI219" s="620"/>
      <c r="VJ219" s="620"/>
      <c r="VK219" s="620"/>
      <c r="VL219" s="620"/>
      <c r="VM219" s="620"/>
      <c r="VN219" s="620"/>
      <c r="VO219" s="620"/>
      <c r="VP219" s="620"/>
      <c r="VQ219" s="620"/>
      <c r="VR219" s="620"/>
      <c r="VS219" s="620"/>
      <c r="VT219" s="620"/>
      <c r="VU219" s="620"/>
      <c r="VV219" s="620"/>
      <c r="VW219" s="620"/>
      <c r="VX219" s="620"/>
      <c r="VY219" s="620"/>
      <c r="VZ219" s="620"/>
      <c r="WA219" s="620"/>
      <c r="WB219" s="620"/>
      <c r="WC219" s="620"/>
      <c r="WD219" s="620"/>
      <c r="WE219" s="620"/>
      <c r="WF219" s="620"/>
      <c r="WG219" s="620"/>
      <c r="WH219" s="620"/>
      <c r="WI219" s="620"/>
      <c r="WJ219" s="620"/>
      <c r="WK219" s="620"/>
      <c r="WL219" s="620"/>
      <c r="WM219" s="620"/>
      <c r="WN219" s="620"/>
      <c r="WO219" s="620"/>
      <c r="WP219" s="620"/>
      <c r="WQ219" s="620"/>
      <c r="WR219" s="620"/>
      <c r="WS219" s="620"/>
      <c r="WT219" s="620"/>
      <c r="WU219" s="620"/>
      <c r="WV219" s="620"/>
      <c r="WW219" s="620"/>
      <c r="WX219" s="620"/>
      <c r="WY219" s="620"/>
      <c r="WZ219" s="620"/>
      <c r="XA219" s="620"/>
      <c r="XB219" s="620"/>
      <c r="XC219" s="620"/>
      <c r="XD219" s="620"/>
      <c r="XE219" s="620"/>
      <c r="XF219" s="620"/>
      <c r="XG219" s="620"/>
      <c r="XH219" s="620"/>
      <c r="XI219" s="620"/>
      <c r="XJ219" s="620"/>
      <c r="XK219" s="620"/>
      <c r="XL219" s="620"/>
      <c r="XM219" s="620"/>
      <c r="XN219" s="620"/>
      <c r="XO219" s="620"/>
      <c r="XP219" s="620"/>
      <c r="XQ219" s="620"/>
      <c r="XR219" s="620"/>
      <c r="XS219" s="620"/>
      <c r="XT219" s="620"/>
      <c r="XU219" s="620"/>
      <c r="XV219" s="620"/>
      <c r="XW219" s="620"/>
      <c r="XX219" s="620"/>
      <c r="XY219" s="620"/>
      <c r="XZ219" s="620"/>
      <c r="YA219" s="620"/>
      <c r="YB219" s="620"/>
      <c r="YC219" s="620"/>
      <c r="YD219" s="620"/>
      <c r="YE219" s="620"/>
      <c r="YF219" s="620"/>
      <c r="YG219" s="620"/>
      <c r="YH219" s="620"/>
      <c r="YI219" s="620"/>
      <c r="YJ219" s="620"/>
      <c r="YK219" s="620"/>
      <c r="YL219" s="620"/>
      <c r="YM219" s="620"/>
      <c r="YN219" s="620"/>
      <c r="YO219" s="620"/>
      <c r="YP219" s="620"/>
      <c r="YQ219" s="620"/>
      <c r="YR219" s="620"/>
      <c r="YS219" s="620"/>
      <c r="YT219" s="620"/>
      <c r="YU219" s="620"/>
      <c r="YV219" s="620"/>
      <c r="YW219" s="620"/>
      <c r="YX219" s="620"/>
      <c r="YY219" s="620"/>
      <c r="YZ219" s="620"/>
      <c r="ZA219" s="620"/>
      <c r="ZB219" s="620"/>
      <c r="ZC219" s="620"/>
      <c r="ZD219" s="620"/>
      <c r="ZE219" s="620"/>
      <c r="ZF219" s="620"/>
      <c r="ZG219" s="620"/>
      <c r="ZH219" s="620"/>
      <c r="ZI219" s="620"/>
      <c r="ZJ219" s="620"/>
      <c r="ZK219" s="620"/>
      <c r="ZL219" s="620"/>
      <c r="ZM219" s="620"/>
      <c r="ZN219" s="620"/>
      <c r="ZO219" s="620"/>
      <c r="ZP219" s="620"/>
      <c r="ZQ219" s="620"/>
      <c r="ZR219" s="620"/>
      <c r="ZS219" s="620"/>
      <c r="ZT219" s="620"/>
      <c r="ZU219" s="620"/>
      <c r="ZV219" s="620"/>
      <c r="ZW219" s="620"/>
      <c r="ZX219" s="620"/>
      <c r="ZY219" s="620"/>
      <c r="ZZ219" s="620"/>
      <c r="AAA219" s="620"/>
      <c r="AAB219" s="620"/>
      <c r="AAC219" s="620"/>
      <c r="AAD219" s="620"/>
      <c r="AAE219" s="620"/>
      <c r="AAF219" s="620"/>
      <c r="AAG219" s="620"/>
      <c r="AAH219" s="620"/>
      <c r="AAI219" s="620"/>
      <c r="AAJ219" s="620"/>
      <c r="AAK219" s="620"/>
      <c r="AAL219" s="620"/>
      <c r="AAM219" s="620"/>
      <c r="AAN219" s="620"/>
      <c r="AAO219" s="620"/>
      <c r="AAP219" s="620"/>
      <c r="AAQ219" s="620"/>
      <c r="AAR219" s="620"/>
      <c r="AAS219" s="620"/>
      <c r="AAT219" s="620"/>
      <c r="AAU219" s="620"/>
      <c r="AAV219" s="620"/>
      <c r="AAW219" s="620"/>
      <c r="AAX219" s="620"/>
      <c r="AAY219" s="620"/>
      <c r="AAZ219" s="620"/>
      <c r="ABA219" s="620"/>
      <c r="ABB219" s="620"/>
      <c r="ABC219" s="620"/>
      <c r="ABD219" s="620"/>
      <c r="ABE219" s="620"/>
      <c r="ABF219" s="620"/>
      <c r="ABG219" s="620"/>
      <c r="ABH219" s="620"/>
      <c r="ABI219" s="620"/>
      <c r="ABJ219" s="620"/>
      <c r="ABK219" s="620"/>
      <c r="ABL219" s="620"/>
      <c r="ABM219" s="620"/>
      <c r="ABN219" s="620"/>
      <c r="ABO219" s="620"/>
      <c r="ABP219" s="620"/>
      <c r="ABQ219" s="620"/>
      <c r="ABR219" s="620"/>
      <c r="ABS219" s="620"/>
      <c r="ABT219" s="620"/>
      <c r="ABU219" s="620"/>
      <c r="ABV219" s="620"/>
      <c r="ABW219" s="620"/>
      <c r="ABX219" s="620"/>
      <c r="ABY219" s="620"/>
      <c r="ABZ219" s="620"/>
      <c r="ACA219" s="620"/>
      <c r="ACB219" s="620"/>
      <c r="ACC219" s="620"/>
      <c r="ACD219" s="620"/>
      <c r="ACE219" s="620"/>
      <c r="ACF219" s="620"/>
      <c r="ACG219" s="620"/>
      <c r="ACH219" s="620"/>
      <c r="ACI219" s="620"/>
      <c r="ACJ219" s="620"/>
      <c r="ACK219" s="620"/>
      <c r="ACL219" s="620"/>
      <c r="ACM219" s="620"/>
      <c r="ACN219" s="620"/>
      <c r="ACO219" s="620"/>
      <c r="ACP219" s="620"/>
      <c r="ACQ219" s="620"/>
      <c r="ACR219" s="620"/>
      <c r="ACS219" s="620"/>
      <c r="ACT219" s="620"/>
      <c r="ACU219" s="620"/>
      <c r="ACV219" s="620"/>
      <c r="ACW219" s="620"/>
      <c r="ACX219" s="620"/>
      <c r="ACY219" s="620"/>
      <c r="ACZ219" s="620"/>
      <c r="ADA219" s="620"/>
      <c r="ADB219" s="620"/>
      <c r="ADC219" s="620"/>
      <c r="ADD219" s="620"/>
      <c r="ADE219" s="620"/>
      <c r="ADF219" s="620"/>
      <c r="ADG219" s="620"/>
      <c r="ADH219" s="620"/>
      <c r="ADI219" s="620"/>
      <c r="ADJ219" s="620"/>
      <c r="ADK219" s="620"/>
      <c r="ADL219" s="620"/>
      <c r="ADM219" s="620"/>
      <c r="ADN219" s="620"/>
      <c r="ADO219" s="620"/>
      <c r="ADP219" s="620"/>
      <c r="ADQ219" s="620"/>
      <c r="ADR219" s="620"/>
      <c r="ADS219" s="620"/>
      <c r="ADT219" s="620"/>
      <c r="ADU219" s="620"/>
      <c r="ADV219" s="620"/>
      <c r="ADW219" s="620"/>
      <c r="ADX219" s="620"/>
      <c r="ADY219" s="620"/>
      <c r="ADZ219" s="620"/>
      <c r="AEA219" s="620"/>
      <c r="AEB219" s="620"/>
      <c r="AEC219" s="620"/>
      <c r="AED219" s="620"/>
      <c r="AEE219" s="620"/>
      <c r="AEF219" s="620"/>
      <c r="AEG219" s="620"/>
      <c r="AEH219" s="620"/>
      <c r="AEI219" s="620"/>
      <c r="AEJ219" s="620"/>
      <c r="AEK219" s="620"/>
      <c r="AEL219" s="620"/>
      <c r="AEM219" s="620"/>
      <c r="AEN219" s="620"/>
      <c r="AEO219" s="620"/>
      <c r="AEP219" s="620"/>
      <c r="AEQ219" s="620"/>
      <c r="AER219" s="620"/>
      <c r="AES219" s="620"/>
      <c r="AET219" s="620"/>
      <c r="AEU219" s="620"/>
      <c r="AEV219" s="620"/>
      <c r="AEW219" s="620"/>
      <c r="AEX219" s="620"/>
      <c r="AEY219" s="620"/>
      <c r="AEZ219" s="620"/>
      <c r="AFA219" s="620"/>
      <c r="AFB219" s="620"/>
      <c r="AFC219" s="620"/>
      <c r="AFD219" s="620"/>
      <c r="AFE219" s="620"/>
      <c r="AFF219" s="620"/>
      <c r="AFG219" s="620"/>
      <c r="AFH219" s="620"/>
      <c r="AFI219" s="620"/>
      <c r="AFJ219" s="620"/>
      <c r="AFK219" s="620"/>
      <c r="AFL219" s="620"/>
      <c r="AFM219" s="620"/>
      <c r="AFN219" s="620"/>
      <c r="AFO219" s="620"/>
      <c r="AFP219" s="620"/>
      <c r="AFQ219" s="620"/>
      <c r="AFR219" s="620"/>
      <c r="AFS219" s="620"/>
      <c r="AFT219" s="620"/>
      <c r="AFU219" s="620"/>
      <c r="AFV219" s="620"/>
      <c r="AFW219" s="620"/>
      <c r="AFX219" s="620"/>
      <c r="AFY219" s="620"/>
      <c r="AFZ219" s="620"/>
      <c r="AGA219" s="620"/>
      <c r="AGB219" s="620"/>
      <c r="AGC219" s="620"/>
      <c r="AGD219" s="620"/>
      <c r="AGE219" s="620"/>
      <c r="AGF219" s="620"/>
      <c r="AGG219" s="620"/>
      <c r="AGH219" s="620"/>
      <c r="AGI219" s="620"/>
      <c r="AGJ219" s="620"/>
      <c r="AGK219" s="620"/>
      <c r="AGL219" s="620"/>
      <c r="AGM219" s="620"/>
      <c r="AGN219" s="620"/>
      <c r="AGO219" s="620"/>
      <c r="AGP219" s="620"/>
      <c r="AGQ219" s="620"/>
      <c r="AGR219" s="620"/>
      <c r="AGS219" s="620"/>
      <c r="AGT219" s="620"/>
      <c r="AGU219" s="620"/>
      <c r="AGV219" s="620"/>
      <c r="AGW219" s="620"/>
      <c r="AGX219" s="620"/>
      <c r="AGY219" s="620"/>
      <c r="AGZ219" s="620"/>
      <c r="AHA219" s="620"/>
      <c r="AHB219" s="620"/>
      <c r="AHC219" s="620"/>
      <c r="AHD219" s="620"/>
      <c r="AHE219" s="620"/>
      <c r="AHF219" s="620"/>
      <c r="AHG219" s="620"/>
      <c r="AHH219" s="620"/>
      <c r="AHI219" s="620"/>
      <c r="AHJ219" s="620"/>
      <c r="AHK219" s="620"/>
      <c r="AHL219" s="620"/>
      <c r="AHM219" s="620"/>
      <c r="AHN219" s="620"/>
      <c r="AHO219" s="620"/>
      <c r="AHP219" s="620"/>
      <c r="AHQ219" s="620"/>
      <c r="AHR219" s="620"/>
      <c r="AHS219" s="620"/>
      <c r="AHT219" s="620"/>
      <c r="AHU219" s="620"/>
      <c r="AHV219" s="620"/>
      <c r="AHW219" s="620"/>
      <c r="AHX219" s="620"/>
      <c r="AHY219" s="620"/>
      <c r="AHZ219" s="620"/>
      <c r="AIA219" s="620"/>
      <c r="AIB219" s="620"/>
      <c r="AIC219" s="620"/>
      <c r="AID219" s="620"/>
      <c r="AIE219" s="620"/>
      <c r="AIF219" s="620"/>
      <c r="AIG219" s="620"/>
      <c r="AIH219" s="620"/>
      <c r="AII219" s="620"/>
      <c r="AIJ219" s="620"/>
      <c r="AIK219" s="620"/>
      <c r="AIL219" s="620"/>
      <c r="AIM219" s="620"/>
      <c r="AIN219" s="620"/>
      <c r="AIO219" s="620"/>
      <c r="AIP219" s="620"/>
      <c r="AIQ219" s="620"/>
      <c r="AIR219" s="620"/>
      <c r="AIS219" s="620"/>
      <c r="AIT219" s="620"/>
      <c r="AIU219" s="620"/>
      <c r="AIV219" s="620"/>
      <c r="AIW219" s="620"/>
      <c r="AIX219" s="620"/>
      <c r="AIY219" s="620"/>
      <c r="AIZ219" s="620"/>
      <c r="AJA219" s="620"/>
      <c r="AJB219" s="620"/>
      <c r="AJC219" s="620"/>
      <c r="AJD219" s="620"/>
      <c r="AJE219" s="620"/>
      <c r="AJF219" s="620"/>
      <c r="AJG219" s="620"/>
      <c r="AJH219" s="620"/>
      <c r="AJI219" s="620"/>
      <c r="AJJ219" s="620"/>
      <c r="AJK219" s="620"/>
      <c r="AJL219" s="620"/>
      <c r="AJM219" s="620"/>
      <c r="AJN219" s="620"/>
      <c r="AJO219" s="620"/>
      <c r="AJP219" s="620"/>
      <c r="AJQ219" s="620"/>
      <c r="AJR219" s="620"/>
      <c r="AJS219" s="620"/>
      <c r="AJT219" s="620"/>
      <c r="AJU219" s="620"/>
      <c r="AJV219" s="620"/>
      <c r="AJW219" s="620"/>
      <c r="AJX219" s="620"/>
      <c r="AJY219" s="620"/>
      <c r="AJZ219" s="620"/>
      <c r="AKA219" s="620"/>
      <c r="AKB219" s="620"/>
      <c r="AKC219" s="620"/>
      <c r="AKD219" s="620"/>
      <c r="AKE219" s="620"/>
      <c r="AKF219" s="620"/>
      <c r="AKG219" s="620"/>
      <c r="AKH219" s="620"/>
      <c r="AKI219" s="620"/>
      <c r="AKJ219" s="620"/>
      <c r="AKK219" s="620"/>
      <c r="AKL219" s="620"/>
      <c r="AKM219" s="620"/>
      <c r="AKN219" s="620"/>
      <c r="AKO219" s="620"/>
      <c r="AKP219" s="620"/>
      <c r="AKQ219" s="620"/>
      <c r="AKR219" s="620"/>
      <c r="AKS219" s="620"/>
      <c r="AKT219" s="620"/>
      <c r="AKU219" s="620"/>
      <c r="AKV219" s="620"/>
      <c r="AKW219" s="620"/>
      <c r="AKX219" s="620"/>
      <c r="AKY219" s="620"/>
      <c r="AKZ219" s="620"/>
      <c r="ALA219" s="620"/>
      <c r="ALB219" s="620"/>
      <c r="ALC219" s="620"/>
      <c r="ALD219" s="620"/>
      <c r="ALE219" s="620"/>
      <c r="ALF219" s="620"/>
      <c r="ALG219" s="620"/>
      <c r="ALH219" s="620"/>
      <c r="ALI219" s="620"/>
      <c r="ALJ219" s="620"/>
      <c r="ALK219" s="620"/>
      <c r="ALL219" s="620"/>
      <c r="ALM219" s="620"/>
      <c r="ALN219" s="620"/>
      <c r="ALO219" s="620"/>
      <c r="ALP219" s="620"/>
      <c r="ALQ219" s="620"/>
      <c r="ALR219" s="620"/>
      <c r="ALS219" s="620"/>
      <c r="ALT219" s="620"/>
      <c r="ALU219" s="620"/>
      <c r="ALV219" s="620"/>
      <c r="ALW219" s="620"/>
      <c r="ALX219" s="620"/>
      <c r="ALY219" s="620"/>
      <c r="ALZ219" s="620"/>
      <c r="AMA219" s="620"/>
      <c r="AMB219" s="620"/>
      <c r="AMC219" s="620"/>
      <c r="AMD219" s="620"/>
      <c r="AME219" s="620"/>
      <c r="AMF219" s="620"/>
      <c r="AMG219" s="620"/>
      <c r="AMH219" s="620"/>
      <c r="AMI219" s="620"/>
      <c r="AMJ219" s="620"/>
      <c r="AMK219" s="620"/>
      <c r="AML219" s="620"/>
      <c r="AMM219" s="620"/>
      <c r="AMN219" s="620"/>
      <c r="AMO219" s="620"/>
      <c r="AMP219" s="620"/>
      <c r="AMQ219" s="620"/>
      <c r="AMR219" s="620"/>
      <c r="AMS219" s="620"/>
      <c r="AMT219" s="620"/>
      <c r="AMU219" s="620"/>
      <c r="AMV219" s="620"/>
      <c r="AMW219" s="620"/>
      <c r="AMX219" s="620"/>
      <c r="AMY219" s="620"/>
      <c r="AMZ219" s="620"/>
      <c r="ANA219" s="620"/>
      <c r="ANB219" s="620"/>
      <c r="ANC219" s="620"/>
      <c r="AND219" s="620"/>
      <c r="ANE219" s="620"/>
      <c r="ANF219" s="620"/>
      <c r="ANG219" s="620"/>
      <c r="ANH219" s="620"/>
      <c r="ANI219" s="620"/>
      <c r="ANJ219" s="620"/>
      <c r="ANK219" s="620"/>
      <c r="ANL219" s="620"/>
      <c r="ANM219" s="620"/>
      <c r="ANN219" s="620"/>
      <c r="ANO219" s="620"/>
      <c r="ANP219" s="620"/>
      <c r="ANQ219" s="620"/>
      <c r="ANR219" s="620"/>
      <c r="ANS219" s="620"/>
      <c r="ANT219" s="620"/>
      <c r="ANU219" s="620"/>
      <c r="ANV219" s="620"/>
      <c r="ANW219" s="620"/>
      <c r="ANX219" s="620"/>
      <c r="ANY219" s="620"/>
      <c r="ANZ219" s="620"/>
      <c r="AOA219" s="620"/>
      <c r="AOB219" s="620"/>
      <c r="AOC219" s="620"/>
      <c r="AOD219" s="620"/>
      <c r="AOE219" s="620"/>
      <c r="AOF219" s="620"/>
      <c r="AOG219" s="620"/>
      <c r="AOH219" s="620"/>
      <c r="AOI219" s="620"/>
      <c r="AOJ219" s="620"/>
      <c r="AOK219" s="620"/>
      <c r="AOL219" s="620"/>
      <c r="AOM219" s="620"/>
      <c r="AON219" s="620"/>
      <c r="AOO219" s="620"/>
      <c r="AOP219" s="620"/>
      <c r="AOQ219" s="620"/>
      <c r="AOR219" s="620"/>
      <c r="AOS219" s="620"/>
      <c r="AOT219" s="620"/>
      <c r="AOU219" s="620"/>
      <c r="AOV219" s="620"/>
      <c r="AOW219" s="620"/>
      <c r="AOX219" s="620"/>
      <c r="AOY219" s="620"/>
      <c r="AOZ219" s="620"/>
      <c r="APA219" s="620"/>
      <c r="APB219" s="620"/>
      <c r="APC219" s="620"/>
      <c r="APD219" s="620"/>
      <c r="APE219" s="620"/>
      <c r="APF219" s="620"/>
      <c r="APG219" s="620"/>
      <c r="APH219" s="620"/>
      <c r="API219" s="620"/>
      <c r="APJ219" s="620"/>
      <c r="APK219" s="620"/>
      <c r="APL219" s="620"/>
      <c r="APM219" s="620"/>
      <c r="APN219" s="620"/>
      <c r="APO219" s="620"/>
      <c r="APP219" s="620"/>
      <c r="APQ219" s="620"/>
      <c r="APR219" s="620"/>
      <c r="APS219" s="620"/>
      <c r="APT219" s="620"/>
      <c r="APU219" s="620"/>
      <c r="APV219" s="620"/>
      <c r="APW219" s="620"/>
      <c r="APX219" s="620"/>
      <c r="APY219" s="620"/>
      <c r="APZ219" s="620"/>
      <c r="AQA219" s="620"/>
      <c r="AQB219" s="620"/>
      <c r="AQC219" s="620"/>
      <c r="AQD219" s="620"/>
      <c r="AQE219" s="620"/>
      <c r="AQF219" s="620"/>
      <c r="AQG219" s="620"/>
      <c r="AQH219" s="620"/>
      <c r="AQI219" s="620"/>
      <c r="AQJ219" s="620"/>
      <c r="AQK219" s="620"/>
      <c r="AQL219" s="620"/>
      <c r="AQM219" s="620"/>
      <c r="AQN219" s="620"/>
      <c r="AQO219" s="620"/>
      <c r="AQP219" s="620"/>
      <c r="AQQ219" s="620"/>
      <c r="AQR219" s="620"/>
      <c r="AQS219" s="620"/>
      <c r="AQT219" s="620"/>
      <c r="AQU219" s="620"/>
      <c r="AQV219" s="620"/>
      <c r="AQW219" s="620"/>
      <c r="AQX219" s="620"/>
      <c r="AQY219" s="620"/>
      <c r="AQZ219" s="620"/>
      <c r="ARA219" s="620"/>
      <c r="ARB219" s="620"/>
      <c r="ARC219" s="620"/>
      <c r="ARD219" s="620"/>
      <c r="ARE219" s="620"/>
      <c r="ARF219" s="620"/>
      <c r="ARG219" s="620"/>
      <c r="ARH219" s="620"/>
      <c r="ARI219" s="620"/>
      <c r="ARJ219" s="620"/>
      <c r="ARK219" s="620"/>
      <c r="ARL219" s="620"/>
      <c r="ARM219" s="620"/>
      <c r="ARN219" s="620"/>
      <c r="ARO219" s="620"/>
      <c r="ARP219" s="620"/>
      <c r="ARQ219" s="620"/>
      <c r="ARR219" s="620"/>
      <c r="ARS219" s="620"/>
      <c r="ART219" s="620"/>
      <c r="ARU219" s="620"/>
    </row>
    <row r="220" spans="1:1165">
      <c r="A220" s="676"/>
      <c r="B220" s="723"/>
      <c r="C220" s="769"/>
      <c r="D220" s="769"/>
      <c r="E220" s="693"/>
      <c r="F220" s="693"/>
      <c r="G220" s="693"/>
      <c r="H220" s="693"/>
      <c r="I220" s="693"/>
      <c r="J220" s="693"/>
      <c r="K220" s="693"/>
      <c r="L220" s="693"/>
      <c r="M220" s="693"/>
      <c r="N220" s="693"/>
      <c r="O220" s="693"/>
      <c r="P220" s="693"/>
      <c r="Q220" s="693"/>
      <c r="R220" s="693"/>
      <c r="S220" s="693"/>
      <c r="T220" s="693"/>
      <c r="U220" s="672"/>
      <c r="V220" s="672"/>
      <c r="W220" s="671"/>
      <c r="X220" s="693"/>
      <c r="Y220" s="680"/>
      <c r="Z220" s="680"/>
      <c r="AA220" s="671"/>
      <c r="AB220" s="708"/>
      <c r="AC220" s="680"/>
      <c r="AD220" s="680"/>
      <c r="AE220" s="671"/>
      <c r="AF220" s="671"/>
      <c r="AG220" s="671"/>
      <c r="AH220" s="671"/>
      <c r="AI220" s="671"/>
      <c r="AJ220" s="671"/>
      <c r="AK220" s="671"/>
      <c r="AL220" s="671"/>
      <c r="AM220" s="671"/>
      <c r="AN220" s="671"/>
      <c r="AO220" s="671"/>
      <c r="AP220" s="671"/>
      <c r="AQ220" s="671"/>
      <c r="AR220" s="671"/>
      <c r="AS220" s="671"/>
      <c r="AT220" s="671"/>
      <c r="AU220" s="671"/>
      <c r="AV220" s="708"/>
      <c r="AW220" s="767"/>
      <c r="AX220" s="767"/>
      <c r="AY220" s="781"/>
      <c r="AZ220" s="781"/>
      <c r="BA220" s="710"/>
      <c r="BB220" s="767"/>
      <c r="BC220" s="767"/>
      <c r="BD220" s="767"/>
      <c r="BE220" s="767"/>
      <c r="BF220" s="767"/>
      <c r="BG220" s="767"/>
      <c r="BH220" s="767"/>
      <c r="BI220" s="710"/>
      <c r="BJ220" s="767"/>
      <c r="BK220" s="767"/>
      <c r="BL220" s="620"/>
      <c r="BN220" s="709"/>
      <c r="BO220" s="709"/>
    </row>
    <row r="221" spans="1:1165">
      <c r="A221" s="676" t="s">
        <v>349</v>
      </c>
      <c r="B221" s="723" t="s">
        <v>119</v>
      </c>
      <c r="C221" s="769">
        <v>4640</v>
      </c>
      <c r="D221" s="769">
        <v>48810</v>
      </c>
      <c r="E221" s="693">
        <v>159</v>
      </c>
      <c r="F221" s="693">
        <v>1590</v>
      </c>
      <c r="G221" s="693">
        <v>0</v>
      </c>
      <c r="H221" s="693">
        <v>0</v>
      </c>
      <c r="I221" s="693">
        <v>429</v>
      </c>
      <c r="J221" s="693">
        <v>7040</v>
      </c>
      <c r="K221" s="693">
        <v>56</v>
      </c>
      <c r="L221" s="693">
        <v>840</v>
      </c>
      <c r="M221" s="693">
        <v>423</v>
      </c>
      <c r="N221" s="693">
        <v>7275</v>
      </c>
      <c r="O221" s="693">
        <v>615</v>
      </c>
      <c r="P221" s="693">
        <v>9245</v>
      </c>
      <c r="Q221" s="693">
        <v>657</v>
      </c>
      <c r="R221" s="693">
        <v>13142</v>
      </c>
      <c r="S221" s="693">
        <v>1409</v>
      </c>
      <c r="T221" s="693">
        <v>28226</v>
      </c>
      <c r="U221" s="693">
        <v>1165</v>
      </c>
      <c r="V221" s="693">
        <v>146416</v>
      </c>
      <c r="W221" s="693">
        <v>306</v>
      </c>
      <c r="X221" s="693">
        <v>54268</v>
      </c>
      <c r="Y221" s="693">
        <v>43</v>
      </c>
      <c r="Z221" s="693">
        <v>7691</v>
      </c>
      <c r="AA221" s="708">
        <v>580</v>
      </c>
      <c r="AB221" s="708">
        <v>103018</v>
      </c>
      <c r="AC221" s="693">
        <v>308</v>
      </c>
      <c r="AD221" s="693">
        <v>54754</v>
      </c>
      <c r="AE221" s="708">
        <v>0</v>
      </c>
      <c r="AF221" s="708">
        <v>0</v>
      </c>
      <c r="AG221" s="671">
        <v>0</v>
      </c>
      <c r="AH221" s="671">
        <v>0</v>
      </c>
      <c r="AI221" s="671">
        <v>0</v>
      </c>
      <c r="AJ221" s="671">
        <v>0</v>
      </c>
      <c r="AK221" s="671">
        <v>0</v>
      </c>
      <c r="AL221" s="671">
        <v>0</v>
      </c>
      <c r="AM221" s="671">
        <v>0</v>
      </c>
      <c r="AN221" s="671">
        <v>0</v>
      </c>
      <c r="AO221" s="671">
        <v>0</v>
      </c>
      <c r="AP221" s="671">
        <v>0</v>
      </c>
      <c r="AQ221" s="671">
        <v>0</v>
      </c>
      <c r="AR221" s="671">
        <v>0</v>
      </c>
      <c r="AS221" s="671">
        <v>0</v>
      </c>
      <c r="AT221" s="671">
        <v>0</v>
      </c>
      <c r="AU221" s="671">
        <v>0</v>
      </c>
      <c r="AV221" s="671">
        <v>0</v>
      </c>
      <c r="AW221" s="671">
        <v>0</v>
      </c>
      <c r="AX221" s="671">
        <v>0</v>
      </c>
      <c r="AY221" s="671">
        <v>0</v>
      </c>
      <c r="AZ221" s="671">
        <v>0</v>
      </c>
      <c r="BA221" s="710"/>
      <c r="BB221" s="671"/>
      <c r="BC221" s="770"/>
      <c r="BD221" s="671"/>
      <c r="BE221" s="710"/>
      <c r="BF221" s="671"/>
      <c r="BG221" s="770"/>
      <c r="BH221" s="671"/>
      <c r="BI221" s="710"/>
      <c r="BJ221" s="767">
        <f>C221+G221+I221+K221+M221+O221+Q221+S221+U221+W221+Y221+AA221+AC221+AE221+AG221+AI221+AK221+AM221+AO221+AQ221+AS221+AU221+AW221+AY221+BB221+BF221</f>
        <v>10631</v>
      </c>
      <c r="BK221" s="680">
        <f>D221+H221+J221+L221+N221+P221+R221+T221+V221+X221+Z221+AB221+AD221+AF221+AH221+AJ221+AL221+AN221+AP221+AR221+AT221+AV221+AX221+AZ221+BD221+BH221</f>
        <v>480725</v>
      </c>
      <c r="BL221" s="620"/>
      <c r="BN221" s="709"/>
      <c r="BO221" s="709"/>
    </row>
    <row r="222" spans="1:1165">
      <c r="A222" s="676"/>
      <c r="B222" s="723"/>
      <c r="C222" s="769"/>
      <c r="D222" s="769"/>
      <c r="E222" s="693"/>
      <c r="F222" s="693"/>
      <c r="G222" s="693"/>
      <c r="H222" s="693"/>
      <c r="I222" s="693"/>
      <c r="J222" s="693"/>
      <c r="K222" s="693"/>
      <c r="L222" s="693"/>
      <c r="M222" s="693"/>
      <c r="N222" s="693"/>
      <c r="O222" s="693"/>
      <c r="P222" s="693"/>
      <c r="Q222" s="693"/>
      <c r="R222" s="693"/>
      <c r="S222" s="693"/>
      <c r="T222" s="693"/>
      <c r="U222" s="671"/>
      <c r="V222" s="671"/>
      <c r="W222" s="671"/>
      <c r="X222" s="693"/>
      <c r="Y222" s="693"/>
      <c r="Z222" s="693"/>
      <c r="AA222" s="708"/>
      <c r="AB222" s="708"/>
      <c r="AC222" s="693"/>
      <c r="AD222" s="693"/>
      <c r="AE222" s="708"/>
      <c r="AF222" s="708"/>
      <c r="AG222" s="671"/>
      <c r="AH222" s="671"/>
      <c r="AI222" s="671"/>
      <c r="AJ222" s="671"/>
      <c r="AK222" s="671"/>
      <c r="AL222" s="671"/>
      <c r="AM222" s="671"/>
      <c r="AN222" s="671"/>
      <c r="AO222" s="671"/>
      <c r="AP222" s="671"/>
      <c r="AQ222" s="671"/>
      <c r="AR222" s="671"/>
      <c r="AS222" s="671"/>
      <c r="AT222" s="671"/>
      <c r="AU222" s="671"/>
      <c r="AV222" s="708"/>
      <c r="AW222" s="767"/>
      <c r="AX222" s="767"/>
      <c r="AY222" s="781"/>
      <c r="AZ222" s="781"/>
      <c r="BA222" s="710"/>
      <c r="BB222" s="767"/>
      <c r="BC222" s="767"/>
      <c r="BD222" s="767"/>
      <c r="BE222" s="767"/>
      <c r="BF222" s="767"/>
      <c r="BG222" s="767"/>
      <c r="BH222" s="767"/>
      <c r="BI222" s="710"/>
      <c r="BJ222" s="767"/>
      <c r="BK222" s="767"/>
      <c r="BL222" s="620"/>
      <c r="BN222" s="709"/>
      <c r="BO222" s="709"/>
    </row>
    <row r="223" spans="1:1165" s="743" customFormat="1">
      <c r="A223" s="662" t="s">
        <v>350</v>
      </c>
      <c r="B223" s="688"/>
      <c r="C223" s="772"/>
      <c r="D223" s="772">
        <f>D14+D16+D18+D20+D27+D29+D40+D42+D44+D57+D59+D67+D69+D71+D84+D108+D110+D112+D114+D116+D131+D136+D143+D148+D150+D152+D154+D167+D169+D171+D180+D182+D187+D189+D191+D197+D199+D201+D203+D205+D212+D217+D219+D221</f>
        <v>16619181608</v>
      </c>
      <c r="E223" s="683"/>
      <c r="F223" s="683">
        <v>2708313125</v>
      </c>
      <c r="G223" s="683"/>
      <c r="H223" s="683">
        <v>2699976770</v>
      </c>
      <c r="I223" s="683"/>
      <c r="J223" s="683">
        <v>3341192354</v>
      </c>
      <c r="K223" s="683"/>
      <c r="L223" s="683">
        <v>3677428832</v>
      </c>
      <c r="M223" s="683"/>
      <c r="N223" s="683">
        <v>4177624611</v>
      </c>
      <c r="O223" s="683"/>
      <c r="P223" s="683">
        <v>5233201179</v>
      </c>
      <c r="Q223" s="683"/>
      <c r="R223" s="683">
        <f>R14+R29+R40+R44+R57+R59+R67+R69+R71+R84+R108+R112+R116+R131+R136+R143+R148+R150+R152+R167+R171+R180+R186+R191+R197+R199+R203+R205+R212+R219+R221</f>
        <v>5485424979</v>
      </c>
      <c r="S223" s="683"/>
      <c r="T223" s="683">
        <f>T14+T29+T40+T44+T57+T59+T67+T69+T71+T84+T108+T112+T116+T131+T136+T143+T148+T150+T152+T167+T171+T180+T186+T191+T197+T199+T203+T205+T212+T219+T221</f>
        <v>6335662557.1999998</v>
      </c>
      <c r="U223" s="664"/>
      <c r="V223" s="683">
        <f>V14+V29+V40+V44+V57+V59+V67+V69+V71+V84+V108+V112+V116+V131+V136+V143+V148+V150+V152+V167+V171+V180+V186+V191+V197+V199+V203+V205+V212+V219+V221</f>
        <v>7176228736</v>
      </c>
      <c r="W223" s="789"/>
      <c r="X223" s="683">
        <f>X14+X29+X40+X44+X57+X59+X67+X69+X71+X84+X108+X112+X116+X131+X136+X143+X148+X150+X152+X167+X171+X180+X186+X191+X197+X199+X203+X205+X212+X219+X221</f>
        <v>9590712045.2000008</v>
      </c>
      <c r="Y223" s="666"/>
      <c r="Z223" s="683">
        <f>Z14+Z29+Z40+Z44+Z57+Z59+Z67+Z69+Z71+Z84+Z108+Z112+Z116+Z131+Z136+Z143+Z148+Z150+Z152+Z167+Z171+Z180+Z186+Z191+Z197+Z199+Z203+Z205+Z212+Z219+Z221</f>
        <v>11977641391</v>
      </c>
      <c r="AA223" s="704"/>
      <c r="AB223" s="683">
        <f>AB14+AB29+AB40+AB44+AB57+AB59+AB67+AB69+AB71+AB84+AB108+AB112+AB116+AB131+AB136+AB143+AB148+AB150+AB152+AB167+AB171+AB180+AB186+AB191+AB197+AB199+AB203+AB205+AB212+AB219+AB221</f>
        <v>12157379170.4</v>
      </c>
      <c r="AC223" s="666"/>
      <c r="AD223" s="683">
        <f>AD14+AD29+AD40+AD44+AD57+AD59+AD67+AD69+AD71+AD84+AD108+AD112+AD116+AD131+AD136+AD143+AD148+AD150+AD152+AD167+AD171+AD180+AD186+AD191+AD197+AD199+AD203+AD205+AD212+AD219+AD221</f>
        <v>12137870814</v>
      </c>
      <c r="AE223" s="796"/>
      <c r="AF223" s="683">
        <f>AF14+AF29+AF40+AF44+AF57+AF59+AF67+AF69+AF71+AF84+AF108+AF112+AF116+AF131+AF136+AF143+AF148+AF150+AF152+AF167+AF171+AF180+AF186+AF191+AF197+AF199+AF203+AF205+AF212+AF219+AF221</f>
        <v>12419140609</v>
      </c>
      <c r="AG223" s="796"/>
      <c r="AH223" s="683">
        <f>AH14+AH29+AH40+AH44+AH57+AH59+AH67+AH69+AH71+AH84+AH108+AH112+AH116+AH131+AH136+AH143+AH148+AH150+AH152+AH167+AH171+AH180+AH186+AH191+AH197+AH199+AH203+AH205+AH212+AH219+AH221</f>
        <v>13313867454</v>
      </c>
      <c r="AI223" s="704"/>
      <c r="AJ223" s="683">
        <f>AJ14+AJ29+AJ40+AJ44+AJ57+AJ59+AJ67+AJ69+AJ71+AJ84+AJ108+AJ112+AJ116+AJ131+AJ136+AJ143+AJ148+AJ150+AJ152+AJ167+AJ171+AJ180+AJ186+AJ191+AJ197+AJ199+AJ203+AJ205+AJ212+AJ219+AJ221</f>
        <v>15163367586</v>
      </c>
      <c r="AK223" s="796"/>
      <c r="AL223" s="683">
        <f>AL14+AL29+AL40+AL44+AL57+AL59+AL67+AL69+AL71+AL84+AL108+AL112+AL116+AL131+AL136+AL143+AL148+AL150+AL152+AL167+AL171+AL180+AL186+AL191+AL197+AL199+AL203+AL205+AL212+AL219+AL221</f>
        <v>16479030222.356386</v>
      </c>
      <c r="AM223" s="796"/>
      <c r="AN223" s="683">
        <f>AN14+AN29+AN40+AN44+AN57+AN59+AN67+AN69+AN71+AN84+AN108+AN112+AN116+AN131+AN136+AN143+AN148+AN150+AN152+AN167+AN171+AN180+AN186+AN191+AN197+AN199+AN203+AN205+AN212+AN219+AN221</f>
        <v>17419300728.13364</v>
      </c>
      <c r="AO223" s="797"/>
      <c r="AP223" s="683">
        <f>AP14+AP29+AP40+AP44+AP57+AP59+AP67+AP69+AP71+AP84+AP108+AP112+AP116+AP131+AP136+AP143+AP148+AP150+AP152+AP167+AP171+AP180+AP186+AP191+AP197+AP199+AP203+AP205+AP212+AP219+AP221</f>
        <v>17779448966</v>
      </c>
      <c r="AQ223" s="796"/>
      <c r="AR223" s="683">
        <f>AR14+AR29+AR40+AR44+AR57+AR59+AR67+AR69+AR71+AR84+AR108+AR112+AR116+AR131+AR136+AR143+AR148+AR150+AR152+AR167+AR171+AR180+AR186+AR191+AR197+AR199+AR203+AR205+AR212+AR219+AR221</f>
        <v>17466533637.446514</v>
      </c>
      <c r="AS223" s="796"/>
      <c r="AT223" s="683">
        <f>AT14+AT29+AT40+AT44+AT57+AT59+AT67+AT69+AT71+AT84+AT108+AT112+AT116+AT131+AT136+AT143+AT148+AT150+AT152+AT167+AT171+AT180+AT186+AT191+AT197+AT199+AT203+AT205+AT212+AT219+AT221</f>
        <v>26216137904.155067</v>
      </c>
      <c r="AU223" s="703"/>
      <c r="AV223" s="683">
        <f>AV14+AV29+AV40+AV44+AV57+AV59+AV67+AV69+AV71+AV84+AV108+AV112+AV116+AV131+AV136+AV143+AV148+AV150+AV152+AV167+AV171+AV180+AV186+AV191+AV197+AV199+AV203+AV205+AV212+AV219+AV221</f>
        <v>27893967339.36834</v>
      </c>
      <c r="AW223" s="752"/>
      <c r="AX223" s="752">
        <f>AX14+AX29+AX40+AX44+AX57+AX59+AX67+AX69+AX71+AX84+AX108+AX112+AX116+AX131+AX136+AX143+AX148+AX150+AX152+AX167+AX171+AX180+AX186+AX191+AX197+AX199+AX203+AX205+AX212+AX219+AX221</f>
        <v>27484757977</v>
      </c>
      <c r="AY223" s="798"/>
      <c r="AZ223" s="752">
        <f>AZ14+AZ29+AZ40+AZ44+AZ57+AZ59+AZ67+AZ69+AZ71+AZ84+AZ108+AZ112+AZ116+AZ131+AZ136+AZ143+AZ148+AZ150+AZ152+AZ167+AZ171+AZ180+AZ186+AZ191+AZ197+AZ199+AZ203+AZ205+AZ212+AZ219+AZ221</f>
        <v>26685925730.330002</v>
      </c>
      <c r="BA223" s="703"/>
      <c r="BB223" s="752"/>
      <c r="BC223" s="752"/>
      <c r="BD223" s="752"/>
      <c r="BE223" s="749"/>
      <c r="BF223" s="752"/>
      <c r="BG223" s="752"/>
      <c r="BH223" s="752"/>
      <c r="BI223" s="703"/>
      <c r="BJ223" s="752"/>
      <c r="BK223" s="752">
        <f>D223+H223+J223+L223+N223+P223+R223+T223+V223+X223+Z223+AB223+AD223+AF223+AH223+AJ223+AL223+AN223+AP223+AR223+AT223+AV223+AX223+AZ223+BD223+BH223</f>
        <v>318931003200.5899</v>
      </c>
      <c r="BL223" s="620"/>
      <c r="BM223" s="620"/>
      <c r="BN223" s="709"/>
      <c r="BO223" s="709"/>
      <c r="BP223" s="620"/>
      <c r="BQ223" s="620"/>
      <c r="BR223" s="620"/>
      <c r="BS223" s="620"/>
      <c r="BT223" s="620"/>
      <c r="BU223" s="620"/>
      <c r="BV223" s="620"/>
      <c r="BW223" s="620"/>
      <c r="BX223" s="620"/>
      <c r="BY223" s="620"/>
      <c r="BZ223" s="620"/>
      <c r="CA223" s="620"/>
      <c r="CB223" s="620"/>
      <c r="CC223" s="620"/>
      <c r="CD223" s="620"/>
      <c r="CE223" s="620"/>
      <c r="CF223" s="620"/>
      <c r="CG223" s="620"/>
      <c r="CH223" s="620"/>
      <c r="CI223" s="620"/>
      <c r="CJ223" s="620"/>
      <c r="CK223" s="620"/>
      <c r="CL223" s="620"/>
      <c r="CM223" s="620"/>
      <c r="CN223" s="620"/>
      <c r="CO223" s="620"/>
      <c r="CP223" s="620"/>
      <c r="CQ223" s="620"/>
      <c r="CR223" s="620"/>
      <c r="CS223" s="620"/>
      <c r="CT223" s="620"/>
      <c r="CU223" s="620"/>
      <c r="CV223" s="620"/>
      <c r="CW223" s="620"/>
      <c r="CX223" s="620"/>
      <c r="CY223" s="620"/>
      <c r="CZ223" s="620"/>
      <c r="DA223" s="620"/>
      <c r="DB223" s="620"/>
      <c r="DC223" s="620"/>
      <c r="DD223" s="620"/>
      <c r="DE223" s="620"/>
      <c r="DF223" s="620"/>
      <c r="DG223" s="620"/>
      <c r="DH223" s="620"/>
      <c r="DI223" s="620"/>
      <c r="DJ223" s="620"/>
      <c r="DK223" s="620"/>
      <c r="DL223" s="620"/>
      <c r="DM223" s="620"/>
      <c r="DN223" s="620"/>
      <c r="DO223" s="620"/>
      <c r="DP223" s="620"/>
      <c r="DQ223" s="620"/>
      <c r="DR223" s="620"/>
      <c r="DS223" s="620"/>
      <c r="DT223" s="620"/>
      <c r="DU223" s="620"/>
      <c r="DV223" s="620"/>
      <c r="DW223" s="620"/>
      <c r="DX223" s="620"/>
      <c r="DY223" s="620"/>
      <c r="DZ223" s="620"/>
      <c r="EA223" s="620"/>
      <c r="EB223" s="620"/>
      <c r="EC223" s="620"/>
      <c r="ED223" s="620"/>
      <c r="EE223" s="620"/>
      <c r="EF223" s="620"/>
      <c r="EG223" s="620"/>
      <c r="EH223" s="620"/>
      <c r="EI223" s="620"/>
      <c r="EJ223" s="620"/>
      <c r="EK223" s="620"/>
      <c r="EL223" s="620"/>
      <c r="EM223" s="620"/>
      <c r="EN223" s="620"/>
      <c r="EO223" s="620"/>
      <c r="EP223" s="620"/>
      <c r="EQ223" s="620"/>
      <c r="ER223" s="620"/>
      <c r="ES223" s="620"/>
      <c r="ET223" s="620"/>
      <c r="EU223" s="620"/>
      <c r="EV223" s="620"/>
      <c r="EW223" s="620"/>
      <c r="EX223" s="620"/>
      <c r="EY223" s="620"/>
      <c r="EZ223" s="620"/>
      <c r="FA223" s="620"/>
      <c r="FB223" s="620"/>
      <c r="FC223" s="620"/>
      <c r="FD223" s="620"/>
      <c r="FE223" s="620"/>
      <c r="FF223" s="620"/>
      <c r="FG223" s="620"/>
      <c r="FH223" s="620"/>
      <c r="FI223" s="620"/>
      <c r="FJ223" s="620"/>
      <c r="FK223" s="620"/>
      <c r="FL223" s="620"/>
      <c r="FM223" s="620"/>
      <c r="FN223" s="620"/>
      <c r="FO223" s="620"/>
      <c r="FP223" s="620"/>
      <c r="FQ223" s="620"/>
      <c r="FR223" s="620"/>
      <c r="FS223" s="620"/>
      <c r="FT223" s="620"/>
      <c r="FU223" s="620"/>
      <c r="FV223" s="620"/>
      <c r="FW223" s="620"/>
      <c r="FX223" s="620"/>
      <c r="FY223" s="620"/>
      <c r="FZ223" s="620"/>
      <c r="GA223" s="620"/>
      <c r="GB223" s="620"/>
      <c r="GC223" s="620"/>
      <c r="GD223" s="620"/>
      <c r="GE223" s="620"/>
      <c r="GF223" s="620"/>
      <c r="GG223" s="620"/>
      <c r="GH223" s="620"/>
      <c r="GI223" s="620"/>
      <c r="GJ223" s="620"/>
      <c r="GK223" s="620"/>
      <c r="GL223" s="620"/>
      <c r="GM223" s="620"/>
      <c r="GN223" s="620"/>
      <c r="GO223" s="620"/>
      <c r="GP223" s="620"/>
      <c r="GQ223" s="620"/>
      <c r="GR223" s="620"/>
      <c r="GS223" s="620"/>
      <c r="GT223" s="620"/>
      <c r="GU223" s="620"/>
      <c r="GV223" s="620"/>
      <c r="GW223" s="620"/>
      <c r="GX223" s="620"/>
      <c r="GY223" s="620"/>
      <c r="GZ223" s="620"/>
      <c r="HA223" s="620"/>
      <c r="HB223" s="620"/>
      <c r="HC223" s="620"/>
      <c r="HD223" s="620"/>
      <c r="HE223" s="620"/>
      <c r="HF223" s="620"/>
      <c r="HG223" s="620"/>
      <c r="HH223" s="620"/>
      <c r="HI223" s="620"/>
      <c r="HJ223" s="620"/>
      <c r="HK223" s="620"/>
      <c r="HL223" s="620"/>
      <c r="HM223" s="620"/>
      <c r="HN223" s="620"/>
      <c r="HO223" s="620"/>
      <c r="HP223" s="620"/>
      <c r="HQ223" s="620"/>
      <c r="HR223" s="620"/>
      <c r="HS223" s="620"/>
      <c r="HT223" s="620"/>
      <c r="HU223" s="620"/>
      <c r="HV223" s="620"/>
      <c r="HW223" s="620"/>
      <c r="HX223" s="620"/>
      <c r="HY223" s="620"/>
      <c r="HZ223" s="620"/>
      <c r="IA223" s="620"/>
      <c r="IB223" s="620"/>
      <c r="IC223" s="620"/>
      <c r="ID223" s="620"/>
      <c r="IE223" s="620"/>
      <c r="IF223" s="620"/>
      <c r="IG223" s="620"/>
      <c r="IH223" s="620"/>
      <c r="II223" s="620"/>
      <c r="IJ223" s="620"/>
      <c r="IK223" s="620"/>
      <c r="IL223" s="620"/>
      <c r="IM223" s="620"/>
      <c r="IN223" s="620"/>
      <c r="IO223" s="620"/>
      <c r="IP223" s="620"/>
      <c r="IQ223" s="620"/>
      <c r="IR223" s="620"/>
      <c r="IS223" s="620"/>
      <c r="IT223" s="620"/>
      <c r="IU223" s="620"/>
      <c r="IV223" s="620"/>
      <c r="IW223" s="620"/>
      <c r="IX223" s="620"/>
      <c r="IY223" s="620"/>
      <c r="IZ223" s="620"/>
      <c r="JA223" s="620"/>
      <c r="JB223" s="620"/>
      <c r="JC223" s="620"/>
      <c r="JD223" s="620"/>
      <c r="JE223" s="620"/>
      <c r="JF223" s="620"/>
      <c r="JG223" s="620"/>
      <c r="JH223" s="620"/>
      <c r="JI223" s="620"/>
      <c r="JJ223" s="620"/>
      <c r="JK223" s="620"/>
      <c r="JL223" s="620"/>
      <c r="JM223" s="620"/>
      <c r="JN223" s="620"/>
      <c r="JO223" s="620"/>
      <c r="JP223" s="620"/>
      <c r="JQ223" s="620"/>
      <c r="JR223" s="620"/>
      <c r="JS223" s="620"/>
      <c r="JT223" s="620"/>
      <c r="JU223" s="620"/>
      <c r="JV223" s="620"/>
      <c r="JW223" s="620"/>
      <c r="JX223" s="620"/>
      <c r="JY223" s="620"/>
      <c r="JZ223" s="620"/>
      <c r="KA223" s="620"/>
      <c r="KB223" s="620"/>
      <c r="KC223" s="620"/>
      <c r="KD223" s="620"/>
      <c r="KE223" s="620"/>
      <c r="KF223" s="620"/>
      <c r="KG223" s="620"/>
      <c r="KH223" s="620"/>
      <c r="KI223" s="620"/>
      <c r="KJ223" s="620"/>
      <c r="KK223" s="620"/>
      <c r="KL223" s="620"/>
      <c r="KM223" s="620"/>
      <c r="KN223" s="620"/>
      <c r="KO223" s="620"/>
      <c r="KP223" s="620"/>
      <c r="KQ223" s="620"/>
      <c r="KR223" s="620"/>
      <c r="KS223" s="620"/>
      <c r="KT223" s="620"/>
      <c r="KU223" s="620"/>
      <c r="KV223" s="620"/>
      <c r="KW223" s="620"/>
      <c r="KX223" s="620"/>
      <c r="KY223" s="620"/>
      <c r="KZ223" s="620"/>
      <c r="LA223" s="620"/>
      <c r="LB223" s="620"/>
      <c r="LC223" s="620"/>
      <c r="LD223" s="620"/>
      <c r="LE223" s="620"/>
      <c r="LF223" s="620"/>
      <c r="LG223" s="620"/>
      <c r="LH223" s="620"/>
      <c r="LI223" s="620"/>
      <c r="LJ223" s="620"/>
      <c r="LK223" s="620"/>
      <c r="LL223" s="620"/>
      <c r="LM223" s="620"/>
      <c r="LN223" s="620"/>
      <c r="LO223" s="620"/>
      <c r="LP223" s="620"/>
      <c r="LQ223" s="620"/>
      <c r="LR223" s="620"/>
      <c r="LS223" s="620"/>
      <c r="LT223" s="620"/>
      <c r="LU223" s="620"/>
      <c r="LV223" s="620"/>
      <c r="LW223" s="620"/>
      <c r="LX223" s="620"/>
      <c r="LY223" s="620"/>
      <c r="LZ223" s="620"/>
      <c r="MA223" s="620"/>
      <c r="MB223" s="620"/>
      <c r="MC223" s="620"/>
      <c r="MD223" s="620"/>
      <c r="ME223" s="620"/>
      <c r="MF223" s="620"/>
      <c r="MG223" s="620"/>
      <c r="MH223" s="620"/>
      <c r="MI223" s="620"/>
      <c r="MJ223" s="620"/>
      <c r="MK223" s="620"/>
      <c r="ML223" s="620"/>
      <c r="MM223" s="620"/>
      <c r="MN223" s="620"/>
      <c r="MO223" s="620"/>
      <c r="MP223" s="620"/>
      <c r="MQ223" s="620"/>
      <c r="MR223" s="620"/>
      <c r="MS223" s="620"/>
      <c r="MT223" s="620"/>
      <c r="MU223" s="620"/>
      <c r="MV223" s="620"/>
      <c r="MW223" s="620"/>
      <c r="MX223" s="620"/>
      <c r="MY223" s="620"/>
      <c r="MZ223" s="620"/>
      <c r="NA223" s="620"/>
      <c r="NB223" s="620"/>
      <c r="NC223" s="620"/>
      <c r="ND223" s="620"/>
      <c r="NE223" s="620"/>
      <c r="NF223" s="620"/>
      <c r="NG223" s="620"/>
      <c r="NH223" s="620"/>
      <c r="NI223" s="620"/>
      <c r="NJ223" s="620"/>
      <c r="NK223" s="620"/>
      <c r="NL223" s="620"/>
      <c r="NM223" s="620"/>
      <c r="NN223" s="620"/>
      <c r="NO223" s="620"/>
      <c r="NP223" s="620"/>
      <c r="NQ223" s="620"/>
      <c r="NR223" s="620"/>
      <c r="NS223" s="620"/>
      <c r="NT223" s="620"/>
      <c r="NU223" s="620"/>
      <c r="NV223" s="620"/>
      <c r="NW223" s="620"/>
      <c r="NX223" s="620"/>
      <c r="NY223" s="620"/>
      <c r="NZ223" s="620"/>
      <c r="OA223" s="620"/>
      <c r="OB223" s="620"/>
      <c r="OC223" s="620"/>
      <c r="OD223" s="620"/>
      <c r="OE223" s="620"/>
      <c r="OF223" s="620"/>
      <c r="OG223" s="620"/>
      <c r="OH223" s="620"/>
      <c r="OI223" s="620"/>
      <c r="OJ223" s="620"/>
      <c r="OK223" s="620"/>
      <c r="OL223" s="620"/>
      <c r="OM223" s="620"/>
      <c r="ON223" s="620"/>
      <c r="OO223" s="620"/>
      <c r="OP223" s="620"/>
      <c r="OQ223" s="620"/>
      <c r="OR223" s="620"/>
      <c r="OS223" s="620"/>
      <c r="OT223" s="620"/>
      <c r="OU223" s="620"/>
      <c r="OV223" s="620"/>
      <c r="OW223" s="620"/>
      <c r="OX223" s="620"/>
      <c r="OY223" s="620"/>
      <c r="OZ223" s="620"/>
      <c r="PA223" s="620"/>
      <c r="PB223" s="620"/>
      <c r="PC223" s="620"/>
      <c r="PD223" s="620"/>
      <c r="PE223" s="620"/>
      <c r="PF223" s="620"/>
      <c r="PG223" s="620"/>
      <c r="PH223" s="620"/>
      <c r="PI223" s="620"/>
      <c r="PJ223" s="620"/>
      <c r="PK223" s="620"/>
      <c r="PL223" s="620"/>
      <c r="PM223" s="620"/>
      <c r="PN223" s="620"/>
      <c r="PO223" s="620"/>
      <c r="PP223" s="620"/>
      <c r="PQ223" s="620"/>
      <c r="PR223" s="620"/>
      <c r="PS223" s="620"/>
      <c r="PT223" s="620"/>
      <c r="PU223" s="620"/>
      <c r="PV223" s="620"/>
      <c r="PW223" s="620"/>
      <c r="PX223" s="620"/>
      <c r="PY223" s="620"/>
      <c r="PZ223" s="620"/>
      <c r="QA223" s="620"/>
      <c r="QB223" s="620"/>
      <c r="QC223" s="620"/>
      <c r="QD223" s="620"/>
      <c r="QE223" s="620"/>
      <c r="QF223" s="620"/>
      <c r="QG223" s="620"/>
      <c r="QH223" s="620"/>
      <c r="QI223" s="620"/>
      <c r="QJ223" s="620"/>
      <c r="QK223" s="620"/>
      <c r="QL223" s="620"/>
      <c r="QM223" s="620"/>
      <c r="QN223" s="620"/>
      <c r="QO223" s="620"/>
      <c r="QP223" s="620"/>
      <c r="QQ223" s="620"/>
      <c r="QR223" s="620"/>
      <c r="QS223" s="620"/>
      <c r="QT223" s="620"/>
      <c r="QU223" s="620"/>
      <c r="QV223" s="620"/>
      <c r="QW223" s="620"/>
      <c r="QX223" s="620"/>
      <c r="QY223" s="620"/>
      <c r="QZ223" s="620"/>
      <c r="RA223" s="620"/>
      <c r="RB223" s="620"/>
      <c r="RC223" s="620"/>
      <c r="RD223" s="620"/>
      <c r="RE223" s="620"/>
      <c r="RF223" s="620"/>
      <c r="RG223" s="620"/>
      <c r="RH223" s="620"/>
      <c r="RI223" s="620"/>
      <c r="RJ223" s="620"/>
      <c r="RK223" s="620"/>
      <c r="RL223" s="620"/>
      <c r="RM223" s="620"/>
      <c r="RN223" s="620"/>
      <c r="RO223" s="620"/>
      <c r="RP223" s="620"/>
      <c r="RQ223" s="620"/>
      <c r="RR223" s="620"/>
      <c r="RS223" s="620"/>
      <c r="RT223" s="620"/>
      <c r="RU223" s="620"/>
      <c r="RV223" s="620"/>
      <c r="RW223" s="620"/>
      <c r="RX223" s="620"/>
      <c r="RY223" s="620"/>
      <c r="RZ223" s="620"/>
      <c r="SA223" s="620"/>
      <c r="SB223" s="620"/>
      <c r="SC223" s="620"/>
      <c r="SD223" s="620"/>
      <c r="SE223" s="620"/>
      <c r="SF223" s="620"/>
      <c r="SG223" s="620"/>
      <c r="SH223" s="620"/>
      <c r="SI223" s="620"/>
      <c r="SJ223" s="620"/>
      <c r="SK223" s="620"/>
      <c r="SL223" s="620"/>
      <c r="SM223" s="620"/>
      <c r="SN223" s="620"/>
      <c r="SO223" s="620"/>
      <c r="SP223" s="620"/>
      <c r="SQ223" s="620"/>
      <c r="SR223" s="620"/>
      <c r="SS223" s="620"/>
      <c r="ST223" s="620"/>
      <c r="SU223" s="620"/>
      <c r="SV223" s="620"/>
      <c r="SW223" s="620"/>
      <c r="SX223" s="620"/>
      <c r="SY223" s="620"/>
      <c r="SZ223" s="620"/>
      <c r="TA223" s="620"/>
      <c r="TB223" s="620"/>
      <c r="TC223" s="620"/>
      <c r="TD223" s="620"/>
      <c r="TE223" s="620"/>
      <c r="TF223" s="620"/>
      <c r="TG223" s="620"/>
      <c r="TH223" s="620"/>
      <c r="TI223" s="620"/>
      <c r="TJ223" s="620"/>
      <c r="TK223" s="620"/>
      <c r="TL223" s="620"/>
      <c r="TM223" s="620"/>
      <c r="TN223" s="620"/>
      <c r="TO223" s="620"/>
      <c r="TP223" s="620"/>
      <c r="TQ223" s="620"/>
      <c r="TR223" s="620"/>
      <c r="TS223" s="620"/>
      <c r="TT223" s="620"/>
      <c r="TU223" s="620"/>
      <c r="TV223" s="620"/>
      <c r="TW223" s="620"/>
      <c r="TX223" s="620"/>
      <c r="TY223" s="620"/>
      <c r="TZ223" s="620"/>
      <c r="UA223" s="620"/>
      <c r="UB223" s="620"/>
      <c r="UC223" s="620"/>
      <c r="UD223" s="620"/>
      <c r="UE223" s="620"/>
      <c r="UF223" s="620"/>
      <c r="UG223" s="620"/>
      <c r="UH223" s="620"/>
      <c r="UI223" s="620"/>
      <c r="UJ223" s="620"/>
      <c r="UK223" s="620"/>
      <c r="UL223" s="620"/>
      <c r="UM223" s="620"/>
      <c r="UN223" s="620"/>
      <c r="UO223" s="620"/>
      <c r="UP223" s="620"/>
      <c r="UQ223" s="620"/>
      <c r="UR223" s="620"/>
      <c r="US223" s="620"/>
      <c r="UT223" s="620"/>
      <c r="UU223" s="620"/>
      <c r="UV223" s="620"/>
      <c r="UW223" s="620"/>
      <c r="UX223" s="620"/>
      <c r="UY223" s="620"/>
      <c r="UZ223" s="620"/>
      <c r="VA223" s="620"/>
      <c r="VB223" s="620"/>
      <c r="VC223" s="620"/>
      <c r="VD223" s="620"/>
      <c r="VE223" s="620"/>
      <c r="VF223" s="620"/>
      <c r="VG223" s="620"/>
      <c r="VH223" s="620"/>
      <c r="VI223" s="620"/>
      <c r="VJ223" s="620"/>
      <c r="VK223" s="620"/>
      <c r="VL223" s="620"/>
      <c r="VM223" s="620"/>
      <c r="VN223" s="620"/>
      <c r="VO223" s="620"/>
      <c r="VP223" s="620"/>
      <c r="VQ223" s="620"/>
      <c r="VR223" s="620"/>
      <c r="VS223" s="620"/>
      <c r="VT223" s="620"/>
      <c r="VU223" s="620"/>
      <c r="VV223" s="620"/>
      <c r="VW223" s="620"/>
      <c r="VX223" s="620"/>
      <c r="VY223" s="620"/>
      <c r="VZ223" s="620"/>
      <c r="WA223" s="620"/>
      <c r="WB223" s="620"/>
      <c r="WC223" s="620"/>
      <c r="WD223" s="620"/>
      <c r="WE223" s="620"/>
      <c r="WF223" s="620"/>
      <c r="WG223" s="620"/>
      <c r="WH223" s="620"/>
      <c r="WI223" s="620"/>
      <c r="WJ223" s="620"/>
      <c r="WK223" s="620"/>
      <c r="WL223" s="620"/>
      <c r="WM223" s="620"/>
      <c r="WN223" s="620"/>
      <c r="WO223" s="620"/>
      <c r="WP223" s="620"/>
      <c r="WQ223" s="620"/>
      <c r="WR223" s="620"/>
      <c r="WS223" s="620"/>
      <c r="WT223" s="620"/>
      <c r="WU223" s="620"/>
      <c r="WV223" s="620"/>
      <c r="WW223" s="620"/>
      <c r="WX223" s="620"/>
      <c r="WY223" s="620"/>
      <c r="WZ223" s="620"/>
      <c r="XA223" s="620"/>
      <c r="XB223" s="620"/>
      <c r="XC223" s="620"/>
      <c r="XD223" s="620"/>
      <c r="XE223" s="620"/>
      <c r="XF223" s="620"/>
      <c r="XG223" s="620"/>
      <c r="XH223" s="620"/>
      <c r="XI223" s="620"/>
      <c r="XJ223" s="620"/>
      <c r="XK223" s="620"/>
      <c r="XL223" s="620"/>
      <c r="XM223" s="620"/>
      <c r="XN223" s="620"/>
      <c r="XO223" s="620"/>
      <c r="XP223" s="620"/>
      <c r="XQ223" s="620"/>
      <c r="XR223" s="620"/>
      <c r="XS223" s="620"/>
      <c r="XT223" s="620"/>
      <c r="XU223" s="620"/>
      <c r="XV223" s="620"/>
      <c r="XW223" s="620"/>
      <c r="XX223" s="620"/>
      <c r="XY223" s="620"/>
      <c r="XZ223" s="620"/>
      <c r="YA223" s="620"/>
      <c r="YB223" s="620"/>
      <c r="YC223" s="620"/>
      <c r="YD223" s="620"/>
      <c r="YE223" s="620"/>
      <c r="YF223" s="620"/>
      <c r="YG223" s="620"/>
      <c r="YH223" s="620"/>
      <c r="YI223" s="620"/>
      <c r="YJ223" s="620"/>
      <c r="YK223" s="620"/>
      <c r="YL223" s="620"/>
      <c r="YM223" s="620"/>
      <c r="YN223" s="620"/>
      <c r="YO223" s="620"/>
      <c r="YP223" s="620"/>
      <c r="YQ223" s="620"/>
      <c r="YR223" s="620"/>
      <c r="YS223" s="620"/>
      <c r="YT223" s="620"/>
      <c r="YU223" s="620"/>
      <c r="YV223" s="620"/>
      <c r="YW223" s="620"/>
      <c r="YX223" s="620"/>
      <c r="YY223" s="620"/>
      <c r="YZ223" s="620"/>
      <c r="ZA223" s="620"/>
      <c r="ZB223" s="620"/>
      <c r="ZC223" s="620"/>
      <c r="ZD223" s="620"/>
      <c r="ZE223" s="620"/>
      <c r="ZF223" s="620"/>
      <c r="ZG223" s="620"/>
      <c r="ZH223" s="620"/>
      <c r="ZI223" s="620"/>
      <c r="ZJ223" s="620"/>
      <c r="ZK223" s="620"/>
      <c r="ZL223" s="620"/>
      <c r="ZM223" s="620"/>
      <c r="ZN223" s="620"/>
      <c r="ZO223" s="620"/>
      <c r="ZP223" s="620"/>
      <c r="ZQ223" s="620"/>
      <c r="ZR223" s="620"/>
      <c r="ZS223" s="620"/>
      <c r="ZT223" s="620"/>
      <c r="ZU223" s="620"/>
      <c r="ZV223" s="620"/>
      <c r="ZW223" s="620"/>
      <c r="ZX223" s="620"/>
      <c r="ZY223" s="620"/>
      <c r="ZZ223" s="620"/>
      <c r="AAA223" s="620"/>
      <c r="AAB223" s="620"/>
      <c r="AAC223" s="620"/>
      <c r="AAD223" s="620"/>
      <c r="AAE223" s="620"/>
      <c r="AAF223" s="620"/>
      <c r="AAG223" s="620"/>
      <c r="AAH223" s="620"/>
      <c r="AAI223" s="620"/>
      <c r="AAJ223" s="620"/>
      <c r="AAK223" s="620"/>
      <c r="AAL223" s="620"/>
      <c r="AAM223" s="620"/>
      <c r="AAN223" s="620"/>
      <c r="AAO223" s="620"/>
      <c r="AAP223" s="620"/>
      <c r="AAQ223" s="620"/>
      <c r="AAR223" s="620"/>
      <c r="AAS223" s="620"/>
      <c r="AAT223" s="620"/>
      <c r="AAU223" s="620"/>
      <c r="AAV223" s="620"/>
      <c r="AAW223" s="620"/>
      <c r="AAX223" s="620"/>
      <c r="AAY223" s="620"/>
      <c r="AAZ223" s="620"/>
      <c r="ABA223" s="620"/>
      <c r="ABB223" s="620"/>
      <c r="ABC223" s="620"/>
      <c r="ABD223" s="620"/>
      <c r="ABE223" s="620"/>
      <c r="ABF223" s="620"/>
      <c r="ABG223" s="620"/>
      <c r="ABH223" s="620"/>
      <c r="ABI223" s="620"/>
      <c r="ABJ223" s="620"/>
      <c r="ABK223" s="620"/>
      <c r="ABL223" s="620"/>
      <c r="ABM223" s="620"/>
      <c r="ABN223" s="620"/>
      <c r="ABO223" s="620"/>
      <c r="ABP223" s="620"/>
      <c r="ABQ223" s="620"/>
      <c r="ABR223" s="620"/>
      <c r="ABS223" s="620"/>
      <c r="ABT223" s="620"/>
      <c r="ABU223" s="620"/>
      <c r="ABV223" s="620"/>
      <c r="ABW223" s="620"/>
      <c r="ABX223" s="620"/>
      <c r="ABY223" s="620"/>
      <c r="ABZ223" s="620"/>
      <c r="ACA223" s="620"/>
      <c r="ACB223" s="620"/>
      <c r="ACC223" s="620"/>
      <c r="ACD223" s="620"/>
      <c r="ACE223" s="620"/>
      <c r="ACF223" s="620"/>
      <c r="ACG223" s="620"/>
      <c r="ACH223" s="620"/>
      <c r="ACI223" s="620"/>
      <c r="ACJ223" s="620"/>
      <c r="ACK223" s="620"/>
      <c r="ACL223" s="620"/>
      <c r="ACM223" s="620"/>
      <c r="ACN223" s="620"/>
      <c r="ACO223" s="620"/>
      <c r="ACP223" s="620"/>
      <c r="ACQ223" s="620"/>
      <c r="ACR223" s="620"/>
      <c r="ACS223" s="620"/>
      <c r="ACT223" s="620"/>
      <c r="ACU223" s="620"/>
      <c r="ACV223" s="620"/>
      <c r="ACW223" s="620"/>
      <c r="ACX223" s="620"/>
      <c r="ACY223" s="620"/>
      <c r="ACZ223" s="620"/>
      <c r="ADA223" s="620"/>
      <c r="ADB223" s="620"/>
      <c r="ADC223" s="620"/>
      <c r="ADD223" s="620"/>
      <c r="ADE223" s="620"/>
      <c r="ADF223" s="620"/>
      <c r="ADG223" s="620"/>
      <c r="ADH223" s="620"/>
      <c r="ADI223" s="620"/>
      <c r="ADJ223" s="620"/>
      <c r="ADK223" s="620"/>
      <c r="ADL223" s="620"/>
      <c r="ADM223" s="620"/>
      <c r="ADN223" s="620"/>
      <c r="ADO223" s="620"/>
      <c r="ADP223" s="620"/>
      <c r="ADQ223" s="620"/>
      <c r="ADR223" s="620"/>
      <c r="ADS223" s="620"/>
      <c r="ADT223" s="620"/>
      <c r="ADU223" s="620"/>
      <c r="ADV223" s="620"/>
      <c r="ADW223" s="620"/>
      <c r="ADX223" s="620"/>
      <c r="ADY223" s="620"/>
      <c r="ADZ223" s="620"/>
      <c r="AEA223" s="620"/>
      <c r="AEB223" s="620"/>
      <c r="AEC223" s="620"/>
      <c r="AED223" s="620"/>
      <c r="AEE223" s="620"/>
      <c r="AEF223" s="620"/>
      <c r="AEG223" s="620"/>
      <c r="AEH223" s="620"/>
      <c r="AEI223" s="620"/>
      <c r="AEJ223" s="620"/>
      <c r="AEK223" s="620"/>
      <c r="AEL223" s="620"/>
      <c r="AEM223" s="620"/>
      <c r="AEN223" s="620"/>
      <c r="AEO223" s="620"/>
      <c r="AEP223" s="620"/>
      <c r="AEQ223" s="620"/>
      <c r="AER223" s="620"/>
      <c r="AES223" s="620"/>
      <c r="AET223" s="620"/>
      <c r="AEU223" s="620"/>
      <c r="AEV223" s="620"/>
      <c r="AEW223" s="620"/>
      <c r="AEX223" s="620"/>
      <c r="AEY223" s="620"/>
      <c r="AEZ223" s="620"/>
      <c r="AFA223" s="620"/>
      <c r="AFB223" s="620"/>
      <c r="AFC223" s="620"/>
      <c r="AFD223" s="620"/>
      <c r="AFE223" s="620"/>
      <c r="AFF223" s="620"/>
      <c r="AFG223" s="620"/>
      <c r="AFH223" s="620"/>
      <c r="AFI223" s="620"/>
      <c r="AFJ223" s="620"/>
      <c r="AFK223" s="620"/>
      <c r="AFL223" s="620"/>
      <c r="AFM223" s="620"/>
      <c r="AFN223" s="620"/>
      <c r="AFO223" s="620"/>
      <c r="AFP223" s="620"/>
      <c r="AFQ223" s="620"/>
      <c r="AFR223" s="620"/>
      <c r="AFS223" s="620"/>
      <c r="AFT223" s="620"/>
      <c r="AFU223" s="620"/>
      <c r="AFV223" s="620"/>
      <c r="AFW223" s="620"/>
      <c r="AFX223" s="620"/>
      <c r="AFY223" s="620"/>
      <c r="AFZ223" s="620"/>
      <c r="AGA223" s="620"/>
      <c r="AGB223" s="620"/>
      <c r="AGC223" s="620"/>
      <c r="AGD223" s="620"/>
      <c r="AGE223" s="620"/>
      <c r="AGF223" s="620"/>
      <c r="AGG223" s="620"/>
      <c r="AGH223" s="620"/>
      <c r="AGI223" s="620"/>
      <c r="AGJ223" s="620"/>
      <c r="AGK223" s="620"/>
      <c r="AGL223" s="620"/>
      <c r="AGM223" s="620"/>
      <c r="AGN223" s="620"/>
      <c r="AGO223" s="620"/>
      <c r="AGP223" s="620"/>
      <c r="AGQ223" s="620"/>
      <c r="AGR223" s="620"/>
      <c r="AGS223" s="620"/>
      <c r="AGT223" s="620"/>
      <c r="AGU223" s="620"/>
      <c r="AGV223" s="620"/>
      <c r="AGW223" s="620"/>
      <c r="AGX223" s="620"/>
      <c r="AGY223" s="620"/>
      <c r="AGZ223" s="620"/>
      <c r="AHA223" s="620"/>
      <c r="AHB223" s="620"/>
      <c r="AHC223" s="620"/>
      <c r="AHD223" s="620"/>
      <c r="AHE223" s="620"/>
      <c r="AHF223" s="620"/>
      <c r="AHG223" s="620"/>
      <c r="AHH223" s="620"/>
      <c r="AHI223" s="620"/>
      <c r="AHJ223" s="620"/>
      <c r="AHK223" s="620"/>
      <c r="AHL223" s="620"/>
      <c r="AHM223" s="620"/>
      <c r="AHN223" s="620"/>
      <c r="AHO223" s="620"/>
      <c r="AHP223" s="620"/>
      <c r="AHQ223" s="620"/>
      <c r="AHR223" s="620"/>
      <c r="AHS223" s="620"/>
      <c r="AHT223" s="620"/>
      <c r="AHU223" s="620"/>
      <c r="AHV223" s="620"/>
      <c r="AHW223" s="620"/>
      <c r="AHX223" s="620"/>
      <c r="AHY223" s="620"/>
      <c r="AHZ223" s="620"/>
      <c r="AIA223" s="620"/>
      <c r="AIB223" s="620"/>
      <c r="AIC223" s="620"/>
      <c r="AID223" s="620"/>
      <c r="AIE223" s="620"/>
      <c r="AIF223" s="620"/>
      <c r="AIG223" s="620"/>
      <c r="AIH223" s="620"/>
      <c r="AII223" s="620"/>
      <c r="AIJ223" s="620"/>
      <c r="AIK223" s="620"/>
      <c r="AIL223" s="620"/>
      <c r="AIM223" s="620"/>
      <c r="AIN223" s="620"/>
      <c r="AIO223" s="620"/>
      <c r="AIP223" s="620"/>
      <c r="AIQ223" s="620"/>
      <c r="AIR223" s="620"/>
      <c r="AIS223" s="620"/>
      <c r="AIT223" s="620"/>
      <c r="AIU223" s="620"/>
      <c r="AIV223" s="620"/>
      <c r="AIW223" s="620"/>
      <c r="AIX223" s="620"/>
      <c r="AIY223" s="620"/>
      <c r="AIZ223" s="620"/>
      <c r="AJA223" s="620"/>
      <c r="AJB223" s="620"/>
      <c r="AJC223" s="620"/>
      <c r="AJD223" s="620"/>
      <c r="AJE223" s="620"/>
      <c r="AJF223" s="620"/>
      <c r="AJG223" s="620"/>
      <c r="AJH223" s="620"/>
      <c r="AJI223" s="620"/>
      <c r="AJJ223" s="620"/>
      <c r="AJK223" s="620"/>
      <c r="AJL223" s="620"/>
      <c r="AJM223" s="620"/>
      <c r="AJN223" s="620"/>
      <c r="AJO223" s="620"/>
      <c r="AJP223" s="620"/>
      <c r="AJQ223" s="620"/>
      <c r="AJR223" s="620"/>
      <c r="AJS223" s="620"/>
      <c r="AJT223" s="620"/>
      <c r="AJU223" s="620"/>
      <c r="AJV223" s="620"/>
      <c r="AJW223" s="620"/>
      <c r="AJX223" s="620"/>
      <c r="AJY223" s="620"/>
      <c r="AJZ223" s="620"/>
      <c r="AKA223" s="620"/>
      <c r="AKB223" s="620"/>
      <c r="AKC223" s="620"/>
      <c r="AKD223" s="620"/>
      <c r="AKE223" s="620"/>
      <c r="AKF223" s="620"/>
      <c r="AKG223" s="620"/>
      <c r="AKH223" s="620"/>
      <c r="AKI223" s="620"/>
      <c r="AKJ223" s="620"/>
      <c r="AKK223" s="620"/>
      <c r="AKL223" s="620"/>
      <c r="AKM223" s="620"/>
      <c r="AKN223" s="620"/>
      <c r="AKO223" s="620"/>
      <c r="AKP223" s="620"/>
      <c r="AKQ223" s="620"/>
      <c r="AKR223" s="620"/>
      <c r="AKS223" s="620"/>
      <c r="AKT223" s="620"/>
      <c r="AKU223" s="620"/>
      <c r="AKV223" s="620"/>
      <c r="AKW223" s="620"/>
      <c r="AKX223" s="620"/>
      <c r="AKY223" s="620"/>
      <c r="AKZ223" s="620"/>
      <c r="ALA223" s="620"/>
      <c r="ALB223" s="620"/>
      <c r="ALC223" s="620"/>
      <c r="ALD223" s="620"/>
      <c r="ALE223" s="620"/>
      <c r="ALF223" s="620"/>
      <c r="ALG223" s="620"/>
      <c r="ALH223" s="620"/>
      <c r="ALI223" s="620"/>
      <c r="ALJ223" s="620"/>
      <c r="ALK223" s="620"/>
      <c r="ALL223" s="620"/>
      <c r="ALM223" s="620"/>
      <c r="ALN223" s="620"/>
      <c r="ALO223" s="620"/>
      <c r="ALP223" s="620"/>
      <c r="ALQ223" s="620"/>
      <c r="ALR223" s="620"/>
      <c r="ALS223" s="620"/>
      <c r="ALT223" s="620"/>
      <c r="ALU223" s="620"/>
      <c r="ALV223" s="620"/>
      <c r="ALW223" s="620"/>
      <c r="ALX223" s="620"/>
      <c r="ALY223" s="620"/>
      <c r="ALZ223" s="620"/>
      <c r="AMA223" s="620"/>
      <c r="AMB223" s="620"/>
      <c r="AMC223" s="620"/>
      <c r="AMD223" s="620"/>
      <c r="AME223" s="620"/>
      <c r="AMF223" s="620"/>
      <c r="AMG223" s="620"/>
      <c r="AMH223" s="620"/>
      <c r="AMI223" s="620"/>
      <c r="AMJ223" s="620"/>
      <c r="AMK223" s="620"/>
      <c r="AML223" s="620"/>
      <c r="AMM223" s="620"/>
      <c r="AMN223" s="620"/>
      <c r="AMO223" s="620"/>
      <c r="AMP223" s="620"/>
      <c r="AMQ223" s="620"/>
      <c r="AMR223" s="620"/>
      <c r="AMS223" s="620"/>
      <c r="AMT223" s="620"/>
      <c r="AMU223" s="620"/>
      <c r="AMV223" s="620"/>
      <c r="AMW223" s="620"/>
      <c r="AMX223" s="620"/>
      <c r="AMY223" s="620"/>
      <c r="AMZ223" s="620"/>
      <c r="ANA223" s="620"/>
      <c r="ANB223" s="620"/>
      <c r="ANC223" s="620"/>
      <c r="AND223" s="620"/>
      <c r="ANE223" s="620"/>
      <c r="ANF223" s="620"/>
      <c r="ANG223" s="620"/>
      <c r="ANH223" s="620"/>
      <c r="ANI223" s="620"/>
      <c r="ANJ223" s="620"/>
      <c r="ANK223" s="620"/>
      <c r="ANL223" s="620"/>
      <c r="ANM223" s="620"/>
      <c r="ANN223" s="620"/>
      <c r="ANO223" s="620"/>
      <c r="ANP223" s="620"/>
      <c r="ANQ223" s="620"/>
      <c r="ANR223" s="620"/>
      <c r="ANS223" s="620"/>
      <c r="ANT223" s="620"/>
      <c r="ANU223" s="620"/>
      <c r="ANV223" s="620"/>
      <c r="ANW223" s="620"/>
      <c r="ANX223" s="620"/>
      <c r="ANY223" s="620"/>
      <c r="ANZ223" s="620"/>
      <c r="AOA223" s="620"/>
      <c r="AOB223" s="620"/>
      <c r="AOC223" s="620"/>
      <c r="AOD223" s="620"/>
      <c r="AOE223" s="620"/>
      <c r="AOF223" s="620"/>
      <c r="AOG223" s="620"/>
      <c r="AOH223" s="620"/>
      <c r="AOI223" s="620"/>
      <c r="AOJ223" s="620"/>
      <c r="AOK223" s="620"/>
      <c r="AOL223" s="620"/>
      <c r="AOM223" s="620"/>
      <c r="AON223" s="620"/>
      <c r="AOO223" s="620"/>
      <c r="AOP223" s="620"/>
      <c r="AOQ223" s="620"/>
      <c r="AOR223" s="620"/>
      <c r="AOS223" s="620"/>
      <c r="AOT223" s="620"/>
      <c r="AOU223" s="620"/>
      <c r="AOV223" s="620"/>
      <c r="AOW223" s="620"/>
      <c r="AOX223" s="620"/>
      <c r="AOY223" s="620"/>
      <c r="AOZ223" s="620"/>
      <c r="APA223" s="620"/>
      <c r="APB223" s="620"/>
      <c r="APC223" s="620"/>
      <c r="APD223" s="620"/>
      <c r="APE223" s="620"/>
      <c r="APF223" s="620"/>
      <c r="APG223" s="620"/>
      <c r="APH223" s="620"/>
      <c r="API223" s="620"/>
      <c r="APJ223" s="620"/>
      <c r="APK223" s="620"/>
      <c r="APL223" s="620"/>
      <c r="APM223" s="620"/>
      <c r="APN223" s="620"/>
      <c r="APO223" s="620"/>
      <c r="APP223" s="620"/>
      <c r="APQ223" s="620"/>
      <c r="APR223" s="620"/>
      <c r="APS223" s="620"/>
      <c r="APT223" s="620"/>
      <c r="APU223" s="620"/>
      <c r="APV223" s="620"/>
      <c r="APW223" s="620"/>
      <c r="APX223" s="620"/>
      <c r="APY223" s="620"/>
      <c r="APZ223" s="620"/>
      <c r="AQA223" s="620"/>
      <c r="AQB223" s="620"/>
      <c r="AQC223" s="620"/>
      <c r="AQD223" s="620"/>
      <c r="AQE223" s="620"/>
      <c r="AQF223" s="620"/>
      <c r="AQG223" s="620"/>
      <c r="AQH223" s="620"/>
      <c r="AQI223" s="620"/>
      <c r="AQJ223" s="620"/>
      <c r="AQK223" s="620"/>
      <c r="AQL223" s="620"/>
      <c r="AQM223" s="620"/>
      <c r="AQN223" s="620"/>
      <c r="AQO223" s="620"/>
      <c r="AQP223" s="620"/>
      <c r="AQQ223" s="620"/>
      <c r="AQR223" s="620"/>
      <c r="AQS223" s="620"/>
      <c r="AQT223" s="620"/>
      <c r="AQU223" s="620"/>
      <c r="AQV223" s="620"/>
      <c r="AQW223" s="620"/>
      <c r="AQX223" s="620"/>
      <c r="AQY223" s="620"/>
      <c r="AQZ223" s="620"/>
      <c r="ARA223" s="620"/>
      <c r="ARB223" s="620"/>
      <c r="ARC223" s="620"/>
      <c r="ARD223" s="620"/>
      <c r="ARE223" s="620"/>
      <c r="ARF223" s="620"/>
      <c r="ARG223" s="620"/>
      <c r="ARH223" s="620"/>
      <c r="ARI223" s="620"/>
      <c r="ARJ223" s="620"/>
      <c r="ARK223" s="620"/>
      <c r="ARL223" s="620"/>
      <c r="ARM223" s="620"/>
      <c r="ARN223" s="620"/>
      <c r="ARO223" s="620"/>
      <c r="ARP223" s="620"/>
      <c r="ARQ223" s="620"/>
      <c r="ARR223" s="620"/>
      <c r="ARS223" s="620"/>
      <c r="ART223" s="620"/>
      <c r="ARU223" s="620"/>
    </row>
    <row r="224" spans="1:1165" s="491" customFormat="1">
      <c r="D224" s="707"/>
      <c r="AW224" s="713"/>
      <c r="AX224" s="709"/>
      <c r="AY224" s="714"/>
      <c r="AZ224" s="680"/>
      <c r="BB224" s="495"/>
      <c r="BC224" s="495"/>
      <c r="BD224" s="495"/>
      <c r="BE224" s="495"/>
      <c r="BF224" s="495"/>
      <c r="BG224" s="495"/>
      <c r="BH224" s="495"/>
      <c r="BK224" s="709"/>
      <c r="BL224" s="620"/>
      <c r="BM224" s="620"/>
      <c r="BN224" s="709"/>
      <c r="BO224" s="709"/>
      <c r="BP224" s="620"/>
      <c r="BQ224" s="620"/>
      <c r="BR224" s="620"/>
      <c r="BS224" s="620"/>
      <c r="BT224" s="620"/>
      <c r="BU224" s="620"/>
      <c r="BV224" s="620"/>
      <c r="BW224" s="620"/>
      <c r="BX224" s="620"/>
      <c r="BY224" s="620"/>
      <c r="BZ224" s="620"/>
      <c r="CA224" s="620"/>
      <c r="CB224" s="620"/>
      <c r="CC224" s="620"/>
      <c r="CD224" s="620"/>
      <c r="CE224" s="620"/>
      <c r="CF224" s="620"/>
      <c r="CG224" s="620"/>
      <c r="CH224" s="620"/>
      <c r="CI224" s="620"/>
      <c r="CJ224" s="620"/>
      <c r="CK224" s="620"/>
      <c r="CL224" s="620"/>
      <c r="CM224" s="620"/>
      <c r="CN224" s="620"/>
      <c r="CO224" s="620"/>
      <c r="CP224" s="620"/>
      <c r="CQ224" s="620"/>
      <c r="CR224" s="620"/>
      <c r="CS224" s="620"/>
      <c r="CT224" s="620"/>
      <c r="CU224" s="620"/>
      <c r="CV224" s="620"/>
      <c r="CW224" s="620"/>
      <c r="CX224" s="620"/>
      <c r="CY224" s="620"/>
      <c r="CZ224" s="620"/>
      <c r="DA224" s="620"/>
      <c r="DB224" s="620"/>
      <c r="DC224" s="620"/>
      <c r="DD224" s="620"/>
      <c r="DE224" s="620"/>
      <c r="DF224" s="620"/>
      <c r="DG224" s="620"/>
      <c r="DH224" s="620"/>
      <c r="DI224" s="620"/>
      <c r="DJ224" s="620"/>
      <c r="DK224" s="620"/>
      <c r="DL224" s="620"/>
      <c r="DM224" s="620"/>
      <c r="DN224" s="620"/>
      <c r="DO224" s="620"/>
      <c r="DP224" s="620"/>
      <c r="DQ224" s="620"/>
      <c r="DR224" s="620"/>
      <c r="DS224" s="620"/>
      <c r="DT224" s="620"/>
      <c r="DU224" s="620"/>
      <c r="DV224" s="620"/>
      <c r="DW224" s="620"/>
      <c r="DX224" s="620"/>
      <c r="DY224" s="620"/>
      <c r="DZ224" s="620"/>
      <c r="EA224" s="620"/>
      <c r="EB224" s="620"/>
      <c r="EC224" s="620"/>
      <c r="ED224" s="620"/>
      <c r="EE224" s="620"/>
      <c r="EF224" s="620"/>
      <c r="EG224" s="620"/>
      <c r="EH224" s="620"/>
      <c r="EI224" s="620"/>
      <c r="EJ224" s="620"/>
      <c r="EK224" s="620"/>
      <c r="EL224" s="620"/>
      <c r="EM224" s="620"/>
      <c r="EN224" s="620"/>
      <c r="EO224" s="620"/>
      <c r="EP224" s="620"/>
      <c r="EQ224" s="620"/>
      <c r="ER224" s="620"/>
      <c r="ES224" s="620"/>
      <c r="ET224" s="620"/>
      <c r="EU224" s="620"/>
      <c r="EV224" s="620"/>
      <c r="EW224" s="620"/>
      <c r="EX224" s="620"/>
      <c r="EY224" s="620"/>
      <c r="EZ224" s="620"/>
      <c r="FA224" s="620"/>
      <c r="FB224" s="620"/>
      <c r="FC224" s="620"/>
      <c r="FD224" s="620"/>
      <c r="FE224" s="620"/>
      <c r="FF224" s="620"/>
      <c r="FG224" s="620"/>
      <c r="FH224" s="620"/>
      <c r="FI224" s="620"/>
      <c r="FJ224" s="620"/>
      <c r="FK224" s="620"/>
      <c r="FL224" s="620"/>
      <c r="FM224" s="620"/>
      <c r="FN224" s="620"/>
      <c r="FO224" s="620"/>
      <c r="FP224" s="620"/>
      <c r="FQ224" s="620"/>
      <c r="FR224" s="620"/>
      <c r="FS224" s="620"/>
      <c r="FT224" s="620"/>
      <c r="FU224" s="620"/>
      <c r="FV224" s="620"/>
      <c r="FW224" s="620"/>
      <c r="FX224" s="620"/>
      <c r="FY224" s="620"/>
      <c r="FZ224" s="620"/>
      <c r="GA224" s="620"/>
      <c r="GB224" s="620"/>
      <c r="GC224" s="620"/>
      <c r="GD224" s="620"/>
      <c r="GE224" s="620"/>
      <c r="GF224" s="620"/>
      <c r="GG224" s="620"/>
      <c r="GH224" s="620"/>
      <c r="GI224" s="620"/>
      <c r="GJ224" s="620"/>
      <c r="GK224" s="620"/>
      <c r="GL224" s="620"/>
      <c r="GM224" s="620"/>
      <c r="GN224" s="620"/>
      <c r="GO224" s="620"/>
      <c r="GP224" s="620"/>
      <c r="GQ224" s="620"/>
      <c r="GR224" s="620"/>
      <c r="GS224" s="620"/>
      <c r="GT224" s="620"/>
      <c r="GU224" s="620"/>
      <c r="GV224" s="620"/>
      <c r="GW224" s="620"/>
      <c r="GX224" s="620"/>
      <c r="GY224" s="620"/>
      <c r="GZ224" s="620"/>
      <c r="HA224" s="620"/>
      <c r="HB224" s="620"/>
      <c r="HC224" s="620"/>
      <c r="HD224" s="620"/>
      <c r="HE224" s="620"/>
      <c r="HF224" s="620"/>
      <c r="HG224" s="620"/>
      <c r="HH224" s="620"/>
      <c r="HI224" s="620"/>
      <c r="HJ224" s="620"/>
      <c r="HK224" s="620"/>
      <c r="HL224" s="620"/>
      <c r="HM224" s="620"/>
      <c r="HN224" s="620"/>
      <c r="HO224" s="620"/>
      <c r="HP224" s="620"/>
      <c r="HQ224" s="620"/>
      <c r="HR224" s="620"/>
      <c r="HS224" s="620"/>
      <c r="HT224" s="620"/>
      <c r="HU224" s="620"/>
      <c r="HV224" s="620"/>
      <c r="HW224" s="620"/>
      <c r="HX224" s="620"/>
      <c r="HY224" s="620"/>
      <c r="HZ224" s="620"/>
      <c r="IA224" s="620"/>
      <c r="IB224" s="620"/>
      <c r="IC224" s="620"/>
      <c r="ID224" s="620"/>
      <c r="IE224" s="620"/>
      <c r="IF224" s="620"/>
      <c r="IG224" s="620"/>
      <c r="IH224" s="620"/>
      <c r="II224" s="620"/>
      <c r="IJ224" s="620"/>
      <c r="IK224" s="620"/>
      <c r="IL224" s="620"/>
      <c r="IM224" s="620"/>
      <c r="IN224" s="620"/>
      <c r="IO224" s="620"/>
      <c r="IP224" s="620"/>
      <c r="IQ224" s="620"/>
      <c r="IR224" s="620"/>
      <c r="IS224" s="620"/>
      <c r="IT224" s="620"/>
      <c r="IU224" s="620"/>
      <c r="IV224" s="620"/>
      <c r="IW224" s="620"/>
      <c r="IX224" s="620"/>
      <c r="IY224" s="620"/>
      <c r="IZ224" s="620"/>
      <c r="JA224" s="620"/>
      <c r="JB224" s="620"/>
      <c r="JC224" s="620"/>
      <c r="JD224" s="620"/>
      <c r="JE224" s="620"/>
      <c r="JF224" s="620"/>
      <c r="JG224" s="620"/>
      <c r="JH224" s="620"/>
      <c r="JI224" s="620"/>
      <c r="JJ224" s="620"/>
      <c r="JK224" s="620"/>
      <c r="JL224" s="620"/>
      <c r="JM224" s="620"/>
      <c r="JN224" s="620"/>
      <c r="JO224" s="620"/>
      <c r="JP224" s="620"/>
      <c r="JQ224" s="620"/>
      <c r="JR224" s="620"/>
      <c r="JS224" s="620"/>
      <c r="JT224" s="620"/>
      <c r="JU224" s="620"/>
      <c r="JV224" s="620"/>
      <c r="JW224" s="620"/>
      <c r="JX224" s="620"/>
      <c r="JY224" s="620"/>
      <c r="JZ224" s="620"/>
      <c r="KA224" s="620"/>
      <c r="KB224" s="620"/>
      <c r="KC224" s="620"/>
      <c r="KD224" s="620"/>
      <c r="KE224" s="620"/>
      <c r="KF224" s="620"/>
      <c r="KG224" s="620"/>
      <c r="KH224" s="620"/>
      <c r="KI224" s="620"/>
      <c r="KJ224" s="620"/>
      <c r="KK224" s="620"/>
      <c r="KL224" s="620"/>
      <c r="KM224" s="620"/>
      <c r="KN224" s="620"/>
      <c r="KO224" s="620"/>
      <c r="KP224" s="620"/>
      <c r="KQ224" s="620"/>
      <c r="KR224" s="620"/>
      <c r="KS224" s="620"/>
      <c r="KT224" s="620"/>
      <c r="KU224" s="620"/>
      <c r="KV224" s="620"/>
      <c r="KW224" s="620"/>
      <c r="KX224" s="620"/>
      <c r="KY224" s="620"/>
      <c r="KZ224" s="620"/>
      <c r="LA224" s="620"/>
      <c r="LB224" s="620"/>
      <c r="LC224" s="620"/>
      <c r="LD224" s="620"/>
      <c r="LE224" s="620"/>
      <c r="LF224" s="620"/>
      <c r="LG224" s="620"/>
      <c r="LH224" s="620"/>
      <c r="LI224" s="620"/>
      <c r="LJ224" s="620"/>
      <c r="LK224" s="620"/>
      <c r="LL224" s="620"/>
      <c r="LM224" s="620"/>
      <c r="LN224" s="620"/>
      <c r="LO224" s="620"/>
      <c r="LP224" s="620"/>
      <c r="LQ224" s="620"/>
      <c r="LR224" s="620"/>
      <c r="LS224" s="620"/>
      <c r="LT224" s="620"/>
      <c r="LU224" s="620"/>
      <c r="LV224" s="620"/>
      <c r="LW224" s="620"/>
      <c r="LX224" s="620"/>
      <c r="LY224" s="620"/>
      <c r="LZ224" s="620"/>
      <c r="MA224" s="620"/>
      <c r="MB224" s="620"/>
      <c r="MC224" s="620"/>
      <c r="MD224" s="620"/>
      <c r="ME224" s="620"/>
      <c r="MF224" s="620"/>
      <c r="MG224" s="620"/>
      <c r="MH224" s="620"/>
      <c r="MI224" s="620"/>
      <c r="MJ224" s="620"/>
      <c r="MK224" s="620"/>
      <c r="ML224" s="620"/>
      <c r="MM224" s="620"/>
      <c r="MN224" s="620"/>
      <c r="MO224" s="620"/>
      <c r="MP224" s="620"/>
      <c r="MQ224" s="620"/>
      <c r="MR224" s="620"/>
      <c r="MS224" s="620"/>
      <c r="MT224" s="620"/>
      <c r="MU224" s="620"/>
      <c r="MV224" s="620"/>
      <c r="MW224" s="620"/>
      <c r="MX224" s="620"/>
      <c r="MY224" s="620"/>
      <c r="MZ224" s="620"/>
      <c r="NA224" s="620"/>
      <c r="NB224" s="620"/>
      <c r="NC224" s="620"/>
      <c r="ND224" s="620"/>
      <c r="NE224" s="620"/>
      <c r="NF224" s="620"/>
      <c r="NG224" s="620"/>
      <c r="NH224" s="620"/>
      <c r="NI224" s="620"/>
      <c r="NJ224" s="620"/>
      <c r="NK224" s="620"/>
      <c r="NL224" s="620"/>
      <c r="NM224" s="620"/>
      <c r="NN224" s="620"/>
      <c r="NO224" s="620"/>
      <c r="NP224" s="620"/>
      <c r="NQ224" s="620"/>
      <c r="NR224" s="620"/>
      <c r="NS224" s="620"/>
      <c r="NT224" s="620"/>
      <c r="NU224" s="620"/>
      <c r="NV224" s="620"/>
      <c r="NW224" s="620"/>
      <c r="NX224" s="620"/>
      <c r="NY224" s="620"/>
      <c r="NZ224" s="620"/>
      <c r="OA224" s="620"/>
      <c r="OB224" s="620"/>
      <c r="OC224" s="620"/>
      <c r="OD224" s="620"/>
      <c r="OE224" s="620"/>
      <c r="OF224" s="620"/>
      <c r="OG224" s="620"/>
      <c r="OH224" s="620"/>
      <c r="OI224" s="620"/>
      <c r="OJ224" s="620"/>
      <c r="OK224" s="620"/>
      <c r="OL224" s="620"/>
      <c r="OM224" s="620"/>
      <c r="ON224" s="620"/>
      <c r="OO224" s="620"/>
      <c r="OP224" s="620"/>
      <c r="OQ224" s="620"/>
      <c r="OR224" s="620"/>
      <c r="OS224" s="620"/>
      <c r="OT224" s="620"/>
      <c r="OU224" s="620"/>
      <c r="OV224" s="620"/>
      <c r="OW224" s="620"/>
      <c r="OX224" s="620"/>
      <c r="OY224" s="620"/>
      <c r="OZ224" s="620"/>
      <c r="PA224" s="620"/>
      <c r="PB224" s="620"/>
      <c r="PC224" s="620"/>
      <c r="PD224" s="620"/>
      <c r="PE224" s="620"/>
      <c r="PF224" s="620"/>
      <c r="PG224" s="620"/>
      <c r="PH224" s="620"/>
      <c r="PI224" s="620"/>
      <c r="PJ224" s="620"/>
      <c r="PK224" s="620"/>
      <c r="PL224" s="620"/>
      <c r="PM224" s="620"/>
      <c r="PN224" s="620"/>
      <c r="PO224" s="620"/>
      <c r="PP224" s="620"/>
      <c r="PQ224" s="620"/>
      <c r="PR224" s="620"/>
      <c r="PS224" s="620"/>
      <c r="PT224" s="620"/>
      <c r="PU224" s="620"/>
      <c r="PV224" s="620"/>
      <c r="PW224" s="620"/>
      <c r="PX224" s="620"/>
      <c r="PY224" s="620"/>
      <c r="PZ224" s="620"/>
      <c r="QA224" s="620"/>
      <c r="QB224" s="620"/>
      <c r="QC224" s="620"/>
      <c r="QD224" s="620"/>
      <c r="QE224" s="620"/>
      <c r="QF224" s="620"/>
      <c r="QG224" s="620"/>
      <c r="QH224" s="620"/>
      <c r="QI224" s="620"/>
      <c r="QJ224" s="620"/>
      <c r="QK224" s="620"/>
      <c r="QL224" s="620"/>
      <c r="QM224" s="620"/>
      <c r="QN224" s="620"/>
      <c r="QO224" s="620"/>
      <c r="QP224" s="620"/>
      <c r="QQ224" s="620"/>
      <c r="QR224" s="620"/>
      <c r="QS224" s="620"/>
      <c r="QT224" s="620"/>
      <c r="QU224" s="620"/>
      <c r="QV224" s="620"/>
      <c r="QW224" s="620"/>
      <c r="QX224" s="620"/>
      <c r="QY224" s="620"/>
      <c r="QZ224" s="620"/>
      <c r="RA224" s="620"/>
      <c r="RB224" s="620"/>
      <c r="RC224" s="620"/>
      <c r="RD224" s="620"/>
      <c r="RE224" s="620"/>
      <c r="RF224" s="620"/>
      <c r="RG224" s="620"/>
      <c r="RH224" s="620"/>
      <c r="RI224" s="620"/>
      <c r="RJ224" s="620"/>
      <c r="RK224" s="620"/>
      <c r="RL224" s="620"/>
      <c r="RM224" s="620"/>
      <c r="RN224" s="620"/>
      <c r="RO224" s="620"/>
      <c r="RP224" s="620"/>
      <c r="RQ224" s="620"/>
      <c r="RR224" s="620"/>
      <c r="RS224" s="620"/>
      <c r="RT224" s="620"/>
      <c r="RU224" s="620"/>
      <c r="RV224" s="620"/>
      <c r="RW224" s="620"/>
      <c r="RX224" s="620"/>
      <c r="RY224" s="620"/>
      <c r="RZ224" s="620"/>
      <c r="SA224" s="620"/>
      <c r="SB224" s="620"/>
      <c r="SC224" s="620"/>
      <c r="SD224" s="620"/>
      <c r="SE224" s="620"/>
      <c r="SF224" s="620"/>
      <c r="SG224" s="620"/>
      <c r="SH224" s="620"/>
      <c r="SI224" s="620"/>
      <c r="SJ224" s="620"/>
      <c r="SK224" s="620"/>
      <c r="SL224" s="620"/>
      <c r="SM224" s="620"/>
      <c r="SN224" s="620"/>
      <c r="SO224" s="620"/>
      <c r="SP224" s="620"/>
      <c r="SQ224" s="620"/>
      <c r="SR224" s="620"/>
      <c r="SS224" s="620"/>
      <c r="ST224" s="620"/>
      <c r="SU224" s="620"/>
      <c r="SV224" s="620"/>
      <c r="SW224" s="620"/>
      <c r="SX224" s="620"/>
      <c r="SY224" s="620"/>
      <c r="SZ224" s="620"/>
      <c r="TA224" s="620"/>
      <c r="TB224" s="620"/>
      <c r="TC224" s="620"/>
      <c r="TD224" s="620"/>
      <c r="TE224" s="620"/>
      <c r="TF224" s="620"/>
      <c r="TG224" s="620"/>
      <c r="TH224" s="620"/>
      <c r="TI224" s="620"/>
      <c r="TJ224" s="620"/>
      <c r="TK224" s="620"/>
      <c r="TL224" s="620"/>
      <c r="TM224" s="620"/>
      <c r="TN224" s="620"/>
      <c r="TO224" s="620"/>
      <c r="TP224" s="620"/>
      <c r="TQ224" s="620"/>
      <c r="TR224" s="620"/>
      <c r="TS224" s="620"/>
      <c r="TT224" s="620"/>
      <c r="TU224" s="620"/>
      <c r="TV224" s="620"/>
      <c r="TW224" s="620"/>
      <c r="TX224" s="620"/>
      <c r="TY224" s="620"/>
      <c r="TZ224" s="620"/>
      <c r="UA224" s="620"/>
      <c r="UB224" s="620"/>
      <c r="UC224" s="620"/>
      <c r="UD224" s="620"/>
      <c r="UE224" s="620"/>
      <c r="UF224" s="620"/>
      <c r="UG224" s="620"/>
      <c r="UH224" s="620"/>
      <c r="UI224" s="620"/>
      <c r="UJ224" s="620"/>
      <c r="UK224" s="620"/>
      <c r="UL224" s="620"/>
      <c r="UM224" s="620"/>
      <c r="UN224" s="620"/>
      <c r="UO224" s="620"/>
      <c r="UP224" s="620"/>
      <c r="UQ224" s="620"/>
      <c r="UR224" s="620"/>
      <c r="US224" s="620"/>
      <c r="UT224" s="620"/>
      <c r="UU224" s="620"/>
      <c r="UV224" s="620"/>
      <c r="UW224" s="620"/>
      <c r="UX224" s="620"/>
      <c r="UY224" s="620"/>
      <c r="UZ224" s="620"/>
      <c r="VA224" s="620"/>
      <c r="VB224" s="620"/>
      <c r="VC224" s="620"/>
      <c r="VD224" s="620"/>
      <c r="VE224" s="620"/>
      <c r="VF224" s="620"/>
      <c r="VG224" s="620"/>
      <c r="VH224" s="620"/>
      <c r="VI224" s="620"/>
      <c r="VJ224" s="620"/>
      <c r="VK224" s="620"/>
      <c r="VL224" s="620"/>
      <c r="VM224" s="620"/>
      <c r="VN224" s="620"/>
      <c r="VO224" s="620"/>
      <c r="VP224" s="620"/>
      <c r="VQ224" s="620"/>
      <c r="VR224" s="620"/>
      <c r="VS224" s="620"/>
      <c r="VT224" s="620"/>
      <c r="VU224" s="620"/>
      <c r="VV224" s="620"/>
      <c r="VW224" s="620"/>
      <c r="VX224" s="620"/>
      <c r="VY224" s="620"/>
      <c r="VZ224" s="620"/>
      <c r="WA224" s="620"/>
      <c r="WB224" s="620"/>
      <c r="WC224" s="620"/>
      <c r="WD224" s="620"/>
      <c r="WE224" s="620"/>
      <c r="WF224" s="620"/>
      <c r="WG224" s="620"/>
      <c r="WH224" s="620"/>
      <c r="WI224" s="620"/>
      <c r="WJ224" s="620"/>
      <c r="WK224" s="620"/>
      <c r="WL224" s="620"/>
      <c r="WM224" s="620"/>
      <c r="WN224" s="620"/>
      <c r="WO224" s="620"/>
      <c r="WP224" s="620"/>
      <c r="WQ224" s="620"/>
      <c r="WR224" s="620"/>
      <c r="WS224" s="620"/>
      <c r="WT224" s="620"/>
      <c r="WU224" s="620"/>
      <c r="WV224" s="620"/>
      <c r="WW224" s="620"/>
      <c r="WX224" s="620"/>
      <c r="WY224" s="620"/>
      <c r="WZ224" s="620"/>
      <c r="XA224" s="620"/>
      <c r="XB224" s="620"/>
      <c r="XC224" s="620"/>
      <c r="XD224" s="620"/>
      <c r="XE224" s="620"/>
      <c r="XF224" s="620"/>
      <c r="XG224" s="620"/>
      <c r="XH224" s="620"/>
      <c r="XI224" s="620"/>
      <c r="XJ224" s="620"/>
      <c r="XK224" s="620"/>
      <c r="XL224" s="620"/>
      <c r="XM224" s="620"/>
      <c r="XN224" s="620"/>
      <c r="XO224" s="620"/>
      <c r="XP224" s="620"/>
      <c r="XQ224" s="620"/>
      <c r="XR224" s="620"/>
      <c r="XS224" s="620"/>
      <c r="XT224" s="620"/>
      <c r="XU224" s="620"/>
      <c r="XV224" s="620"/>
      <c r="XW224" s="620"/>
      <c r="XX224" s="620"/>
      <c r="XY224" s="620"/>
      <c r="XZ224" s="620"/>
      <c r="YA224" s="620"/>
      <c r="YB224" s="620"/>
      <c r="YC224" s="620"/>
      <c r="YD224" s="620"/>
      <c r="YE224" s="620"/>
      <c r="YF224" s="620"/>
      <c r="YG224" s="620"/>
      <c r="YH224" s="620"/>
      <c r="YI224" s="620"/>
      <c r="YJ224" s="620"/>
      <c r="YK224" s="620"/>
      <c r="YL224" s="620"/>
      <c r="YM224" s="620"/>
      <c r="YN224" s="620"/>
      <c r="YO224" s="620"/>
      <c r="YP224" s="620"/>
      <c r="YQ224" s="620"/>
      <c r="YR224" s="620"/>
      <c r="YS224" s="620"/>
      <c r="YT224" s="620"/>
      <c r="YU224" s="620"/>
      <c r="YV224" s="620"/>
      <c r="YW224" s="620"/>
      <c r="YX224" s="620"/>
      <c r="YY224" s="620"/>
      <c r="YZ224" s="620"/>
      <c r="ZA224" s="620"/>
      <c r="ZB224" s="620"/>
      <c r="ZC224" s="620"/>
      <c r="ZD224" s="620"/>
      <c r="ZE224" s="620"/>
      <c r="ZF224" s="620"/>
      <c r="ZG224" s="620"/>
      <c r="ZH224" s="620"/>
      <c r="ZI224" s="620"/>
      <c r="ZJ224" s="620"/>
      <c r="ZK224" s="620"/>
      <c r="ZL224" s="620"/>
      <c r="ZM224" s="620"/>
      <c r="ZN224" s="620"/>
      <c r="ZO224" s="620"/>
      <c r="ZP224" s="620"/>
      <c r="ZQ224" s="620"/>
      <c r="ZR224" s="620"/>
      <c r="ZS224" s="620"/>
      <c r="ZT224" s="620"/>
      <c r="ZU224" s="620"/>
      <c r="ZV224" s="620"/>
      <c r="ZW224" s="620"/>
      <c r="ZX224" s="620"/>
      <c r="ZY224" s="620"/>
      <c r="ZZ224" s="620"/>
      <c r="AAA224" s="620"/>
      <c r="AAB224" s="620"/>
      <c r="AAC224" s="620"/>
      <c r="AAD224" s="620"/>
      <c r="AAE224" s="620"/>
      <c r="AAF224" s="620"/>
      <c r="AAG224" s="620"/>
      <c r="AAH224" s="620"/>
      <c r="AAI224" s="620"/>
      <c r="AAJ224" s="620"/>
      <c r="AAK224" s="620"/>
      <c r="AAL224" s="620"/>
      <c r="AAM224" s="620"/>
      <c r="AAN224" s="620"/>
      <c r="AAO224" s="620"/>
      <c r="AAP224" s="620"/>
      <c r="AAQ224" s="620"/>
      <c r="AAR224" s="620"/>
      <c r="AAS224" s="620"/>
      <c r="AAT224" s="620"/>
      <c r="AAU224" s="620"/>
      <c r="AAV224" s="620"/>
      <c r="AAW224" s="620"/>
      <c r="AAX224" s="620"/>
      <c r="AAY224" s="620"/>
      <c r="AAZ224" s="620"/>
      <c r="ABA224" s="620"/>
      <c r="ABB224" s="620"/>
      <c r="ABC224" s="620"/>
      <c r="ABD224" s="620"/>
      <c r="ABE224" s="620"/>
      <c r="ABF224" s="620"/>
      <c r="ABG224" s="620"/>
      <c r="ABH224" s="620"/>
      <c r="ABI224" s="620"/>
      <c r="ABJ224" s="620"/>
      <c r="ABK224" s="620"/>
      <c r="ABL224" s="620"/>
      <c r="ABM224" s="620"/>
      <c r="ABN224" s="620"/>
      <c r="ABO224" s="620"/>
      <c r="ABP224" s="620"/>
      <c r="ABQ224" s="620"/>
      <c r="ABR224" s="620"/>
      <c r="ABS224" s="620"/>
      <c r="ABT224" s="620"/>
      <c r="ABU224" s="620"/>
      <c r="ABV224" s="620"/>
      <c r="ABW224" s="620"/>
      <c r="ABX224" s="620"/>
      <c r="ABY224" s="620"/>
      <c r="ABZ224" s="620"/>
      <c r="ACA224" s="620"/>
      <c r="ACB224" s="620"/>
      <c r="ACC224" s="620"/>
      <c r="ACD224" s="620"/>
      <c r="ACE224" s="620"/>
      <c r="ACF224" s="620"/>
      <c r="ACG224" s="620"/>
      <c r="ACH224" s="620"/>
      <c r="ACI224" s="620"/>
      <c r="ACJ224" s="620"/>
      <c r="ACK224" s="620"/>
      <c r="ACL224" s="620"/>
      <c r="ACM224" s="620"/>
      <c r="ACN224" s="620"/>
      <c r="ACO224" s="620"/>
      <c r="ACP224" s="620"/>
      <c r="ACQ224" s="620"/>
      <c r="ACR224" s="620"/>
      <c r="ACS224" s="620"/>
      <c r="ACT224" s="620"/>
      <c r="ACU224" s="620"/>
      <c r="ACV224" s="620"/>
      <c r="ACW224" s="620"/>
      <c r="ACX224" s="620"/>
      <c r="ACY224" s="620"/>
      <c r="ACZ224" s="620"/>
      <c r="ADA224" s="620"/>
      <c r="ADB224" s="620"/>
      <c r="ADC224" s="620"/>
      <c r="ADD224" s="620"/>
      <c r="ADE224" s="620"/>
      <c r="ADF224" s="620"/>
      <c r="ADG224" s="620"/>
      <c r="ADH224" s="620"/>
      <c r="ADI224" s="620"/>
      <c r="ADJ224" s="620"/>
      <c r="ADK224" s="620"/>
      <c r="ADL224" s="620"/>
      <c r="ADM224" s="620"/>
      <c r="ADN224" s="620"/>
      <c r="ADO224" s="620"/>
      <c r="ADP224" s="620"/>
      <c r="ADQ224" s="620"/>
      <c r="ADR224" s="620"/>
      <c r="ADS224" s="620"/>
      <c r="ADT224" s="620"/>
      <c r="ADU224" s="620"/>
      <c r="ADV224" s="620"/>
      <c r="ADW224" s="620"/>
      <c r="ADX224" s="620"/>
      <c r="ADY224" s="620"/>
      <c r="ADZ224" s="620"/>
      <c r="AEA224" s="620"/>
      <c r="AEB224" s="620"/>
      <c r="AEC224" s="620"/>
      <c r="AED224" s="620"/>
      <c r="AEE224" s="620"/>
      <c r="AEF224" s="620"/>
      <c r="AEG224" s="620"/>
      <c r="AEH224" s="620"/>
      <c r="AEI224" s="620"/>
      <c r="AEJ224" s="620"/>
      <c r="AEK224" s="620"/>
      <c r="AEL224" s="620"/>
      <c r="AEM224" s="620"/>
      <c r="AEN224" s="620"/>
      <c r="AEO224" s="620"/>
      <c r="AEP224" s="620"/>
      <c r="AEQ224" s="620"/>
      <c r="AER224" s="620"/>
      <c r="AES224" s="620"/>
      <c r="AET224" s="620"/>
      <c r="AEU224" s="620"/>
      <c r="AEV224" s="620"/>
      <c r="AEW224" s="620"/>
      <c r="AEX224" s="620"/>
      <c r="AEY224" s="620"/>
      <c r="AEZ224" s="620"/>
      <c r="AFA224" s="620"/>
      <c r="AFB224" s="620"/>
      <c r="AFC224" s="620"/>
      <c r="AFD224" s="620"/>
      <c r="AFE224" s="620"/>
      <c r="AFF224" s="620"/>
      <c r="AFG224" s="620"/>
      <c r="AFH224" s="620"/>
      <c r="AFI224" s="620"/>
      <c r="AFJ224" s="620"/>
      <c r="AFK224" s="620"/>
      <c r="AFL224" s="620"/>
      <c r="AFM224" s="620"/>
      <c r="AFN224" s="620"/>
      <c r="AFO224" s="620"/>
      <c r="AFP224" s="620"/>
      <c r="AFQ224" s="620"/>
      <c r="AFR224" s="620"/>
      <c r="AFS224" s="620"/>
      <c r="AFT224" s="620"/>
      <c r="AFU224" s="620"/>
      <c r="AFV224" s="620"/>
      <c r="AFW224" s="620"/>
      <c r="AFX224" s="620"/>
      <c r="AFY224" s="620"/>
      <c r="AFZ224" s="620"/>
      <c r="AGA224" s="620"/>
      <c r="AGB224" s="620"/>
      <c r="AGC224" s="620"/>
      <c r="AGD224" s="620"/>
      <c r="AGE224" s="620"/>
      <c r="AGF224" s="620"/>
      <c r="AGG224" s="620"/>
      <c r="AGH224" s="620"/>
      <c r="AGI224" s="620"/>
      <c r="AGJ224" s="620"/>
      <c r="AGK224" s="620"/>
      <c r="AGL224" s="620"/>
      <c r="AGM224" s="620"/>
      <c r="AGN224" s="620"/>
      <c r="AGO224" s="620"/>
      <c r="AGP224" s="620"/>
      <c r="AGQ224" s="620"/>
      <c r="AGR224" s="620"/>
      <c r="AGS224" s="620"/>
      <c r="AGT224" s="620"/>
      <c r="AGU224" s="620"/>
      <c r="AGV224" s="620"/>
      <c r="AGW224" s="620"/>
      <c r="AGX224" s="620"/>
      <c r="AGY224" s="620"/>
      <c r="AGZ224" s="620"/>
      <c r="AHA224" s="620"/>
      <c r="AHB224" s="620"/>
      <c r="AHC224" s="620"/>
      <c r="AHD224" s="620"/>
      <c r="AHE224" s="620"/>
      <c r="AHF224" s="620"/>
      <c r="AHG224" s="620"/>
      <c r="AHH224" s="620"/>
      <c r="AHI224" s="620"/>
      <c r="AHJ224" s="620"/>
      <c r="AHK224" s="620"/>
      <c r="AHL224" s="620"/>
      <c r="AHM224" s="620"/>
      <c r="AHN224" s="620"/>
      <c r="AHO224" s="620"/>
      <c r="AHP224" s="620"/>
      <c r="AHQ224" s="620"/>
      <c r="AHR224" s="620"/>
      <c r="AHS224" s="620"/>
      <c r="AHT224" s="620"/>
      <c r="AHU224" s="620"/>
      <c r="AHV224" s="620"/>
      <c r="AHW224" s="620"/>
      <c r="AHX224" s="620"/>
      <c r="AHY224" s="620"/>
      <c r="AHZ224" s="620"/>
      <c r="AIA224" s="620"/>
      <c r="AIB224" s="620"/>
      <c r="AIC224" s="620"/>
      <c r="AID224" s="620"/>
      <c r="AIE224" s="620"/>
      <c r="AIF224" s="620"/>
      <c r="AIG224" s="620"/>
      <c r="AIH224" s="620"/>
      <c r="AII224" s="620"/>
      <c r="AIJ224" s="620"/>
      <c r="AIK224" s="620"/>
      <c r="AIL224" s="620"/>
      <c r="AIM224" s="620"/>
      <c r="AIN224" s="620"/>
      <c r="AIO224" s="620"/>
      <c r="AIP224" s="620"/>
      <c r="AIQ224" s="620"/>
      <c r="AIR224" s="620"/>
      <c r="AIS224" s="620"/>
      <c r="AIT224" s="620"/>
      <c r="AIU224" s="620"/>
      <c r="AIV224" s="620"/>
      <c r="AIW224" s="620"/>
      <c r="AIX224" s="620"/>
      <c r="AIY224" s="620"/>
      <c r="AIZ224" s="620"/>
      <c r="AJA224" s="620"/>
      <c r="AJB224" s="620"/>
      <c r="AJC224" s="620"/>
      <c r="AJD224" s="620"/>
      <c r="AJE224" s="620"/>
      <c r="AJF224" s="620"/>
      <c r="AJG224" s="620"/>
      <c r="AJH224" s="620"/>
      <c r="AJI224" s="620"/>
      <c r="AJJ224" s="620"/>
      <c r="AJK224" s="620"/>
      <c r="AJL224" s="620"/>
      <c r="AJM224" s="620"/>
      <c r="AJN224" s="620"/>
      <c r="AJO224" s="620"/>
      <c r="AJP224" s="620"/>
      <c r="AJQ224" s="620"/>
      <c r="AJR224" s="620"/>
      <c r="AJS224" s="620"/>
      <c r="AJT224" s="620"/>
      <c r="AJU224" s="620"/>
      <c r="AJV224" s="620"/>
      <c r="AJW224" s="620"/>
      <c r="AJX224" s="620"/>
      <c r="AJY224" s="620"/>
      <c r="AJZ224" s="620"/>
      <c r="AKA224" s="620"/>
      <c r="AKB224" s="620"/>
      <c r="AKC224" s="620"/>
      <c r="AKD224" s="620"/>
      <c r="AKE224" s="620"/>
      <c r="AKF224" s="620"/>
      <c r="AKG224" s="620"/>
      <c r="AKH224" s="620"/>
      <c r="AKI224" s="620"/>
      <c r="AKJ224" s="620"/>
      <c r="AKK224" s="620"/>
      <c r="AKL224" s="620"/>
      <c r="AKM224" s="620"/>
      <c r="AKN224" s="620"/>
      <c r="AKO224" s="620"/>
      <c r="AKP224" s="620"/>
      <c r="AKQ224" s="620"/>
      <c r="AKR224" s="620"/>
      <c r="AKS224" s="620"/>
      <c r="AKT224" s="620"/>
      <c r="AKU224" s="620"/>
      <c r="AKV224" s="620"/>
      <c r="AKW224" s="620"/>
      <c r="AKX224" s="620"/>
      <c r="AKY224" s="620"/>
      <c r="AKZ224" s="620"/>
      <c r="ALA224" s="620"/>
      <c r="ALB224" s="620"/>
      <c r="ALC224" s="620"/>
      <c r="ALD224" s="620"/>
      <c r="ALE224" s="620"/>
      <c r="ALF224" s="620"/>
      <c r="ALG224" s="620"/>
      <c r="ALH224" s="620"/>
      <c r="ALI224" s="620"/>
      <c r="ALJ224" s="620"/>
      <c r="ALK224" s="620"/>
      <c r="ALL224" s="620"/>
      <c r="ALM224" s="620"/>
      <c r="ALN224" s="620"/>
      <c r="ALO224" s="620"/>
      <c r="ALP224" s="620"/>
      <c r="ALQ224" s="620"/>
      <c r="ALR224" s="620"/>
      <c r="ALS224" s="620"/>
      <c r="ALT224" s="620"/>
      <c r="ALU224" s="620"/>
      <c r="ALV224" s="620"/>
      <c r="ALW224" s="620"/>
      <c r="ALX224" s="620"/>
      <c r="ALY224" s="620"/>
      <c r="ALZ224" s="620"/>
      <c r="AMA224" s="620"/>
      <c r="AMB224" s="620"/>
      <c r="AMC224" s="620"/>
      <c r="AMD224" s="620"/>
      <c r="AME224" s="620"/>
      <c r="AMF224" s="620"/>
      <c r="AMG224" s="620"/>
      <c r="AMH224" s="620"/>
      <c r="AMI224" s="620"/>
      <c r="AMJ224" s="620"/>
      <c r="AMK224" s="620"/>
      <c r="AML224" s="620"/>
      <c r="AMM224" s="620"/>
      <c r="AMN224" s="620"/>
      <c r="AMO224" s="620"/>
      <c r="AMP224" s="620"/>
      <c r="AMQ224" s="620"/>
      <c r="AMR224" s="620"/>
      <c r="AMS224" s="620"/>
      <c r="AMT224" s="620"/>
      <c r="AMU224" s="620"/>
      <c r="AMV224" s="620"/>
      <c r="AMW224" s="620"/>
      <c r="AMX224" s="620"/>
      <c r="AMY224" s="620"/>
      <c r="AMZ224" s="620"/>
      <c r="ANA224" s="620"/>
      <c r="ANB224" s="620"/>
      <c r="ANC224" s="620"/>
      <c r="AND224" s="620"/>
      <c r="ANE224" s="620"/>
      <c r="ANF224" s="620"/>
      <c r="ANG224" s="620"/>
      <c r="ANH224" s="620"/>
      <c r="ANI224" s="620"/>
      <c r="ANJ224" s="620"/>
      <c r="ANK224" s="620"/>
      <c r="ANL224" s="620"/>
      <c r="ANM224" s="620"/>
      <c r="ANN224" s="620"/>
      <c r="ANO224" s="620"/>
      <c r="ANP224" s="620"/>
      <c r="ANQ224" s="620"/>
      <c r="ANR224" s="620"/>
      <c r="ANS224" s="620"/>
      <c r="ANT224" s="620"/>
      <c r="ANU224" s="620"/>
      <c r="ANV224" s="620"/>
      <c r="ANW224" s="620"/>
      <c r="ANX224" s="620"/>
      <c r="ANY224" s="620"/>
      <c r="ANZ224" s="620"/>
      <c r="AOA224" s="620"/>
      <c r="AOB224" s="620"/>
      <c r="AOC224" s="620"/>
      <c r="AOD224" s="620"/>
      <c r="AOE224" s="620"/>
      <c r="AOF224" s="620"/>
      <c r="AOG224" s="620"/>
      <c r="AOH224" s="620"/>
      <c r="AOI224" s="620"/>
      <c r="AOJ224" s="620"/>
      <c r="AOK224" s="620"/>
      <c r="AOL224" s="620"/>
      <c r="AOM224" s="620"/>
      <c r="AON224" s="620"/>
      <c r="AOO224" s="620"/>
      <c r="AOP224" s="620"/>
      <c r="AOQ224" s="620"/>
      <c r="AOR224" s="620"/>
      <c r="AOS224" s="620"/>
      <c r="AOT224" s="620"/>
      <c r="AOU224" s="620"/>
      <c r="AOV224" s="620"/>
      <c r="AOW224" s="620"/>
      <c r="AOX224" s="620"/>
      <c r="AOY224" s="620"/>
      <c r="AOZ224" s="620"/>
      <c r="APA224" s="620"/>
      <c r="APB224" s="620"/>
      <c r="APC224" s="620"/>
      <c r="APD224" s="620"/>
      <c r="APE224" s="620"/>
      <c r="APF224" s="620"/>
      <c r="APG224" s="620"/>
      <c r="APH224" s="620"/>
      <c r="API224" s="620"/>
      <c r="APJ224" s="620"/>
      <c r="APK224" s="620"/>
      <c r="APL224" s="620"/>
      <c r="APM224" s="620"/>
      <c r="APN224" s="620"/>
      <c r="APO224" s="620"/>
      <c r="APP224" s="620"/>
      <c r="APQ224" s="620"/>
      <c r="APR224" s="620"/>
      <c r="APS224" s="620"/>
      <c r="APT224" s="620"/>
      <c r="APU224" s="620"/>
      <c r="APV224" s="620"/>
      <c r="APW224" s="620"/>
      <c r="APX224" s="620"/>
      <c r="APY224" s="620"/>
      <c r="APZ224" s="620"/>
      <c r="AQA224" s="620"/>
      <c r="AQB224" s="620"/>
      <c r="AQC224" s="620"/>
      <c r="AQD224" s="620"/>
      <c r="AQE224" s="620"/>
      <c r="AQF224" s="620"/>
      <c r="AQG224" s="620"/>
      <c r="AQH224" s="620"/>
      <c r="AQI224" s="620"/>
      <c r="AQJ224" s="620"/>
      <c r="AQK224" s="620"/>
      <c r="AQL224" s="620"/>
      <c r="AQM224" s="620"/>
      <c r="AQN224" s="620"/>
      <c r="AQO224" s="620"/>
      <c r="AQP224" s="620"/>
      <c r="AQQ224" s="620"/>
      <c r="AQR224" s="620"/>
      <c r="AQS224" s="620"/>
      <c r="AQT224" s="620"/>
      <c r="AQU224" s="620"/>
      <c r="AQV224" s="620"/>
      <c r="AQW224" s="620"/>
      <c r="AQX224" s="620"/>
      <c r="AQY224" s="620"/>
      <c r="AQZ224" s="620"/>
      <c r="ARA224" s="620"/>
      <c r="ARB224" s="620"/>
      <c r="ARC224" s="620"/>
      <c r="ARD224" s="620"/>
      <c r="ARE224" s="620"/>
      <c r="ARF224" s="620"/>
      <c r="ARG224" s="620"/>
      <c r="ARH224" s="620"/>
      <c r="ARI224" s="620"/>
      <c r="ARJ224" s="620"/>
      <c r="ARK224" s="620"/>
      <c r="ARL224" s="620"/>
      <c r="ARM224" s="620"/>
      <c r="ARN224" s="620"/>
      <c r="ARO224" s="620"/>
      <c r="ARP224" s="620"/>
      <c r="ARQ224" s="620"/>
      <c r="ARR224" s="620"/>
      <c r="ARS224" s="620"/>
      <c r="ART224" s="620"/>
      <c r="ARU224" s="620"/>
    </row>
    <row r="225" spans="1:1165" s="491" customFormat="1">
      <c r="AW225" s="713"/>
      <c r="AX225" s="713"/>
      <c r="AY225" s="714"/>
      <c r="AZ225" s="799"/>
      <c r="BB225" s="495"/>
      <c r="BC225" s="495"/>
      <c r="BL225" s="620"/>
      <c r="BM225" s="620"/>
      <c r="BN225" s="709"/>
      <c r="BO225" s="709"/>
      <c r="BP225" s="620"/>
      <c r="BQ225" s="620"/>
      <c r="BR225" s="620"/>
      <c r="BS225" s="620"/>
      <c r="BT225" s="620"/>
      <c r="BU225" s="620"/>
      <c r="BV225" s="620"/>
      <c r="BW225" s="620"/>
      <c r="BX225" s="620"/>
      <c r="BY225" s="620"/>
      <c r="BZ225" s="620"/>
      <c r="CA225" s="620"/>
      <c r="CB225" s="620"/>
      <c r="CC225" s="620"/>
      <c r="CD225" s="620"/>
      <c r="CE225" s="620"/>
      <c r="CF225" s="620"/>
      <c r="CG225" s="620"/>
      <c r="CH225" s="620"/>
      <c r="CI225" s="620"/>
      <c r="CJ225" s="620"/>
      <c r="CK225" s="620"/>
      <c r="CL225" s="620"/>
      <c r="CM225" s="620"/>
      <c r="CN225" s="620"/>
      <c r="CO225" s="620"/>
      <c r="CP225" s="620"/>
      <c r="CQ225" s="620"/>
      <c r="CR225" s="620"/>
      <c r="CS225" s="620"/>
      <c r="CT225" s="620"/>
      <c r="CU225" s="620"/>
      <c r="CV225" s="620"/>
      <c r="CW225" s="620"/>
      <c r="CX225" s="620"/>
      <c r="CY225" s="620"/>
      <c r="CZ225" s="620"/>
      <c r="DA225" s="620"/>
      <c r="DB225" s="620"/>
      <c r="DC225" s="620"/>
      <c r="DD225" s="620"/>
      <c r="DE225" s="620"/>
      <c r="DF225" s="620"/>
      <c r="DG225" s="620"/>
      <c r="DH225" s="620"/>
      <c r="DI225" s="620"/>
      <c r="DJ225" s="620"/>
      <c r="DK225" s="620"/>
      <c r="DL225" s="620"/>
      <c r="DM225" s="620"/>
      <c r="DN225" s="620"/>
      <c r="DO225" s="620"/>
      <c r="DP225" s="620"/>
      <c r="DQ225" s="620"/>
      <c r="DR225" s="620"/>
      <c r="DS225" s="620"/>
      <c r="DT225" s="620"/>
      <c r="DU225" s="620"/>
      <c r="DV225" s="620"/>
      <c r="DW225" s="620"/>
      <c r="DX225" s="620"/>
      <c r="DY225" s="620"/>
      <c r="DZ225" s="620"/>
      <c r="EA225" s="620"/>
      <c r="EB225" s="620"/>
      <c r="EC225" s="620"/>
      <c r="ED225" s="620"/>
      <c r="EE225" s="620"/>
      <c r="EF225" s="620"/>
      <c r="EG225" s="620"/>
      <c r="EH225" s="620"/>
      <c r="EI225" s="620"/>
      <c r="EJ225" s="620"/>
      <c r="EK225" s="620"/>
      <c r="EL225" s="620"/>
      <c r="EM225" s="620"/>
      <c r="EN225" s="620"/>
      <c r="EO225" s="620"/>
      <c r="EP225" s="620"/>
      <c r="EQ225" s="620"/>
      <c r="ER225" s="620"/>
      <c r="ES225" s="620"/>
      <c r="ET225" s="620"/>
      <c r="EU225" s="620"/>
      <c r="EV225" s="620"/>
      <c r="EW225" s="620"/>
      <c r="EX225" s="620"/>
      <c r="EY225" s="620"/>
      <c r="EZ225" s="620"/>
      <c r="FA225" s="620"/>
      <c r="FB225" s="620"/>
      <c r="FC225" s="620"/>
      <c r="FD225" s="620"/>
      <c r="FE225" s="620"/>
      <c r="FF225" s="620"/>
      <c r="FG225" s="620"/>
      <c r="FH225" s="620"/>
      <c r="FI225" s="620"/>
      <c r="FJ225" s="620"/>
      <c r="FK225" s="620"/>
      <c r="FL225" s="620"/>
      <c r="FM225" s="620"/>
      <c r="FN225" s="620"/>
      <c r="FO225" s="620"/>
      <c r="FP225" s="620"/>
      <c r="FQ225" s="620"/>
      <c r="FR225" s="620"/>
      <c r="FS225" s="620"/>
      <c r="FT225" s="620"/>
      <c r="FU225" s="620"/>
      <c r="FV225" s="620"/>
      <c r="FW225" s="620"/>
      <c r="FX225" s="620"/>
      <c r="FY225" s="620"/>
      <c r="FZ225" s="620"/>
      <c r="GA225" s="620"/>
      <c r="GB225" s="620"/>
      <c r="GC225" s="620"/>
      <c r="GD225" s="620"/>
      <c r="GE225" s="620"/>
      <c r="GF225" s="620"/>
      <c r="GG225" s="620"/>
      <c r="GH225" s="620"/>
      <c r="GI225" s="620"/>
      <c r="GJ225" s="620"/>
      <c r="GK225" s="620"/>
      <c r="GL225" s="620"/>
      <c r="GM225" s="620"/>
      <c r="GN225" s="620"/>
      <c r="GO225" s="620"/>
      <c r="GP225" s="620"/>
      <c r="GQ225" s="620"/>
      <c r="GR225" s="620"/>
      <c r="GS225" s="620"/>
      <c r="GT225" s="620"/>
      <c r="GU225" s="620"/>
      <c r="GV225" s="620"/>
      <c r="GW225" s="620"/>
      <c r="GX225" s="620"/>
      <c r="GY225" s="620"/>
      <c r="GZ225" s="620"/>
      <c r="HA225" s="620"/>
      <c r="HB225" s="620"/>
      <c r="HC225" s="620"/>
      <c r="HD225" s="620"/>
      <c r="HE225" s="620"/>
      <c r="HF225" s="620"/>
      <c r="HG225" s="620"/>
      <c r="HH225" s="620"/>
      <c r="HI225" s="620"/>
      <c r="HJ225" s="620"/>
      <c r="HK225" s="620"/>
      <c r="HL225" s="620"/>
      <c r="HM225" s="620"/>
      <c r="HN225" s="620"/>
      <c r="HO225" s="620"/>
      <c r="HP225" s="620"/>
      <c r="HQ225" s="620"/>
      <c r="HR225" s="620"/>
      <c r="HS225" s="620"/>
      <c r="HT225" s="620"/>
      <c r="HU225" s="620"/>
      <c r="HV225" s="620"/>
      <c r="HW225" s="620"/>
      <c r="HX225" s="620"/>
      <c r="HY225" s="620"/>
      <c r="HZ225" s="620"/>
      <c r="IA225" s="620"/>
      <c r="IB225" s="620"/>
      <c r="IC225" s="620"/>
      <c r="ID225" s="620"/>
      <c r="IE225" s="620"/>
      <c r="IF225" s="620"/>
      <c r="IG225" s="620"/>
      <c r="IH225" s="620"/>
      <c r="II225" s="620"/>
      <c r="IJ225" s="620"/>
      <c r="IK225" s="620"/>
      <c r="IL225" s="620"/>
      <c r="IM225" s="620"/>
      <c r="IN225" s="620"/>
      <c r="IO225" s="620"/>
      <c r="IP225" s="620"/>
      <c r="IQ225" s="620"/>
      <c r="IR225" s="620"/>
      <c r="IS225" s="620"/>
      <c r="IT225" s="620"/>
      <c r="IU225" s="620"/>
      <c r="IV225" s="620"/>
      <c r="IW225" s="620"/>
      <c r="IX225" s="620"/>
      <c r="IY225" s="620"/>
      <c r="IZ225" s="620"/>
      <c r="JA225" s="620"/>
      <c r="JB225" s="620"/>
      <c r="JC225" s="620"/>
      <c r="JD225" s="620"/>
      <c r="JE225" s="620"/>
      <c r="JF225" s="620"/>
      <c r="JG225" s="620"/>
      <c r="JH225" s="620"/>
      <c r="JI225" s="620"/>
      <c r="JJ225" s="620"/>
      <c r="JK225" s="620"/>
      <c r="JL225" s="620"/>
      <c r="JM225" s="620"/>
      <c r="JN225" s="620"/>
      <c r="JO225" s="620"/>
      <c r="JP225" s="620"/>
      <c r="JQ225" s="620"/>
      <c r="JR225" s="620"/>
      <c r="JS225" s="620"/>
      <c r="JT225" s="620"/>
      <c r="JU225" s="620"/>
      <c r="JV225" s="620"/>
      <c r="JW225" s="620"/>
      <c r="JX225" s="620"/>
      <c r="JY225" s="620"/>
      <c r="JZ225" s="620"/>
      <c r="KA225" s="620"/>
      <c r="KB225" s="620"/>
      <c r="KC225" s="620"/>
      <c r="KD225" s="620"/>
      <c r="KE225" s="620"/>
      <c r="KF225" s="620"/>
      <c r="KG225" s="620"/>
      <c r="KH225" s="620"/>
      <c r="KI225" s="620"/>
      <c r="KJ225" s="620"/>
      <c r="KK225" s="620"/>
      <c r="KL225" s="620"/>
      <c r="KM225" s="620"/>
      <c r="KN225" s="620"/>
      <c r="KO225" s="620"/>
      <c r="KP225" s="620"/>
      <c r="KQ225" s="620"/>
      <c r="KR225" s="620"/>
      <c r="KS225" s="620"/>
      <c r="KT225" s="620"/>
      <c r="KU225" s="620"/>
      <c r="KV225" s="620"/>
      <c r="KW225" s="620"/>
      <c r="KX225" s="620"/>
      <c r="KY225" s="620"/>
      <c r="KZ225" s="620"/>
      <c r="LA225" s="620"/>
      <c r="LB225" s="620"/>
      <c r="LC225" s="620"/>
      <c r="LD225" s="620"/>
      <c r="LE225" s="620"/>
      <c r="LF225" s="620"/>
      <c r="LG225" s="620"/>
      <c r="LH225" s="620"/>
      <c r="LI225" s="620"/>
      <c r="LJ225" s="620"/>
      <c r="LK225" s="620"/>
      <c r="LL225" s="620"/>
      <c r="LM225" s="620"/>
      <c r="LN225" s="620"/>
      <c r="LO225" s="620"/>
      <c r="LP225" s="620"/>
      <c r="LQ225" s="620"/>
      <c r="LR225" s="620"/>
      <c r="LS225" s="620"/>
      <c r="LT225" s="620"/>
      <c r="LU225" s="620"/>
      <c r="LV225" s="620"/>
      <c r="LW225" s="620"/>
      <c r="LX225" s="620"/>
      <c r="LY225" s="620"/>
      <c r="LZ225" s="620"/>
      <c r="MA225" s="620"/>
      <c r="MB225" s="620"/>
      <c r="MC225" s="620"/>
      <c r="MD225" s="620"/>
      <c r="ME225" s="620"/>
      <c r="MF225" s="620"/>
      <c r="MG225" s="620"/>
      <c r="MH225" s="620"/>
      <c r="MI225" s="620"/>
      <c r="MJ225" s="620"/>
      <c r="MK225" s="620"/>
      <c r="ML225" s="620"/>
      <c r="MM225" s="620"/>
      <c r="MN225" s="620"/>
      <c r="MO225" s="620"/>
      <c r="MP225" s="620"/>
      <c r="MQ225" s="620"/>
      <c r="MR225" s="620"/>
      <c r="MS225" s="620"/>
      <c r="MT225" s="620"/>
      <c r="MU225" s="620"/>
      <c r="MV225" s="620"/>
      <c r="MW225" s="620"/>
      <c r="MX225" s="620"/>
      <c r="MY225" s="620"/>
      <c r="MZ225" s="620"/>
      <c r="NA225" s="620"/>
      <c r="NB225" s="620"/>
      <c r="NC225" s="620"/>
      <c r="ND225" s="620"/>
      <c r="NE225" s="620"/>
      <c r="NF225" s="620"/>
      <c r="NG225" s="620"/>
      <c r="NH225" s="620"/>
      <c r="NI225" s="620"/>
      <c r="NJ225" s="620"/>
      <c r="NK225" s="620"/>
      <c r="NL225" s="620"/>
      <c r="NM225" s="620"/>
      <c r="NN225" s="620"/>
      <c r="NO225" s="620"/>
      <c r="NP225" s="620"/>
      <c r="NQ225" s="620"/>
      <c r="NR225" s="620"/>
      <c r="NS225" s="620"/>
      <c r="NT225" s="620"/>
      <c r="NU225" s="620"/>
      <c r="NV225" s="620"/>
      <c r="NW225" s="620"/>
      <c r="NX225" s="620"/>
      <c r="NY225" s="620"/>
      <c r="NZ225" s="620"/>
      <c r="OA225" s="620"/>
      <c r="OB225" s="620"/>
      <c r="OC225" s="620"/>
      <c r="OD225" s="620"/>
      <c r="OE225" s="620"/>
      <c r="OF225" s="620"/>
      <c r="OG225" s="620"/>
      <c r="OH225" s="620"/>
      <c r="OI225" s="620"/>
      <c r="OJ225" s="620"/>
      <c r="OK225" s="620"/>
      <c r="OL225" s="620"/>
      <c r="OM225" s="620"/>
      <c r="ON225" s="620"/>
      <c r="OO225" s="620"/>
      <c r="OP225" s="620"/>
      <c r="OQ225" s="620"/>
      <c r="OR225" s="620"/>
      <c r="OS225" s="620"/>
      <c r="OT225" s="620"/>
      <c r="OU225" s="620"/>
      <c r="OV225" s="620"/>
      <c r="OW225" s="620"/>
      <c r="OX225" s="620"/>
      <c r="OY225" s="620"/>
      <c r="OZ225" s="620"/>
      <c r="PA225" s="620"/>
      <c r="PB225" s="620"/>
      <c r="PC225" s="620"/>
      <c r="PD225" s="620"/>
      <c r="PE225" s="620"/>
      <c r="PF225" s="620"/>
      <c r="PG225" s="620"/>
      <c r="PH225" s="620"/>
      <c r="PI225" s="620"/>
      <c r="PJ225" s="620"/>
      <c r="PK225" s="620"/>
      <c r="PL225" s="620"/>
      <c r="PM225" s="620"/>
      <c r="PN225" s="620"/>
      <c r="PO225" s="620"/>
      <c r="PP225" s="620"/>
      <c r="PQ225" s="620"/>
      <c r="PR225" s="620"/>
      <c r="PS225" s="620"/>
      <c r="PT225" s="620"/>
      <c r="PU225" s="620"/>
      <c r="PV225" s="620"/>
      <c r="PW225" s="620"/>
      <c r="PX225" s="620"/>
      <c r="PY225" s="620"/>
      <c r="PZ225" s="620"/>
      <c r="QA225" s="620"/>
      <c r="QB225" s="620"/>
      <c r="QC225" s="620"/>
      <c r="QD225" s="620"/>
      <c r="QE225" s="620"/>
      <c r="QF225" s="620"/>
      <c r="QG225" s="620"/>
      <c r="QH225" s="620"/>
      <c r="QI225" s="620"/>
      <c r="QJ225" s="620"/>
      <c r="QK225" s="620"/>
      <c r="QL225" s="620"/>
      <c r="QM225" s="620"/>
      <c r="QN225" s="620"/>
      <c r="QO225" s="620"/>
      <c r="QP225" s="620"/>
      <c r="QQ225" s="620"/>
      <c r="QR225" s="620"/>
      <c r="QS225" s="620"/>
      <c r="QT225" s="620"/>
      <c r="QU225" s="620"/>
      <c r="QV225" s="620"/>
      <c r="QW225" s="620"/>
      <c r="QX225" s="620"/>
      <c r="QY225" s="620"/>
      <c r="QZ225" s="620"/>
      <c r="RA225" s="620"/>
      <c r="RB225" s="620"/>
      <c r="RC225" s="620"/>
      <c r="RD225" s="620"/>
      <c r="RE225" s="620"/>
      <c r="RF225" s="620"/>
      <c r="RG225" s="620"/>
      <c r="RH225" s="620"/>
      <c r="RI225" s="620"/>
      <c r="RJ225" s="620"/>
      <c r="RK225" s="620"/>
      <c r="RL225" s="620"/>
      <c r="RM225" s="620"/>
      <c r="RN225" s="620"/>
      <c r="RO225" s="620"/>
      <c r="RP225" s="620"/>
      <c r="RQ225" s="620"/>
      <c r="RR225" s="620"/>
      <c r="RS225" s="620"/>
      <c r="RT225" s="620"/>
      <c r="RU225" s="620"/>
      <c r="RV225" s="620"/>
      <c r="RW225" s="620"/>
      <c r="RX225" s="620"/>
      <c r="RY225" s="620"/>
      <c r="RZ225" s="620"/>
      <c r="SA225" s="620"/>
      <c r="SB225" s="620"/>
      <c r="SC225" s="620"/>
      <c r="SD225" s="620"/>
      <c r="SE225" s="620"/>
      <c r="SF225" s="620"/>
      <c r="SG225" s="620"/>
      <c r="SH225" s="620"/>
      <c r="SI225" s="620"/>
      <c r="SJ225" s="620"/>
      <c r="SK225" s="620"/>
      <c r="SL225" s="620"/>
      <c r="SM225" s="620"/>
      <c r="SN225" s="620"/>
      <c r="SO225" s="620"/>
      <c r="SP225" s="620"/>
      <c r="SQ225" s="620"/>
      <c r="SR225" s="620"/>
      <c r="SS225" s="620"/>
      <c r="ST225" s="620"/>
      <c r="SU225" s="620"/>
      <c r="SV225" s="620"/>
      <c r="SW225" s="620"/>
      <c r="SX225" s="620"/>
      <c r="SY225" s="620"/>
      <c r="SZ225" s="620"/>
      <c r="TA225" s="620"/>
      <c r="TB225" s="620"/>
      <c r="TC225" s="620"/>
      <c r="TD225" s="620"/>
      <c r="TE225" s="620"/>
      <c r="TF225" s="620"/>
      <c r="TG225" s="620"/>
      <c r="TH225" s="620"/>
      <c r="TI225" s="620"/>
      <c r="TJ225" s="620"/>
      <c r="TK225" s="620"/>
      <c r="TL225" s="620"/>
      <c r="TM225" s="620"/>
      <c r="TN225" s="620"/>
      <c r="TO225" s="620"/>
      <c r="TP225" s="620"/>
      <c r="TQ225" s="620"/>
      <c r="TR225" s="620"/>
      <c r="TS225" s="620"/>
      <c r="TT225" s="620"/>
      <c r="TU225" s="620"/>
      <c r="TV225" s="620"/>
      <c r="TW225" s="620"/>
      <c r="TX225" s="620"/>
      <c r="TY225" s="620"/>
      <c r="TZ225" s="620"/>
      <c r="UA225" s="620"/>
      <c r="UB225" s="620"/>
      <c r="UC225" s="620"/>
      <c r="UD225" s="620"/>
      <c r="UE225" s="620"/>
      <c r="UF225" s="620"/>
      <c r="UG225" s="620"/>
      <c r="UH225" s="620"/>
      <c r="UI225" s="620"/>
      <c r="UJ225" s="620"/>
      <c r="UK225" s="620"/>
      <c r="UL225" s="620"/>
      <c r="UM225" s="620"/>
      <c r="UN225" s="620"/>
      <c r="UO225" s="620"/>
      <c r="UP225" s="620"/>
      <c r="UQ225" s="620"/>
      <c r="UR225" s="620"/>
      <c r="US225" s="620"/>
      <c r="UT225" s="620"/>
      <c r="UU225" s="620"/>
      <c r="UV225" s="620"/>
      <c r="UW225" s="620"/>
      <c r="UX225" s="620"/>
      <c r="UY225" s="620"/>
      <c r="UZ225" s="620"/>
      <c r="VA225" s="620"/>
      <c r="VB225" s="620"/>
      <c r="VC225" s="620"/>
      <c r="VD225" s="620"/>
      <c r="VE225" s="620"/>
      <c r="VF225" s="620"/>
      <c r="VG225" s="620"/>
      <c r="VH225" s="620"/>
      <c r="VI225" s="620"/>
      <c r="VJ225" s="620"/>
      <c r="VK225" s="620"/>
      <c r="VL225" s="620"/>
      <c r="VM225" s="620"/>
      <c r="VN225" s="620"/>
      <c r="VO225" s="620"/>
      <c r="VP225" s="620"/>
      <c r="VQ225" s="620"/>
      <c r="VR225" s="620"/>
      <c r="VS225" s="620"/>
      <c r="VT225" s="620"/>
      <c r="VU225" s="620"/>
      <c r="VV225" s="620"/>
      <c r="VW225" s="620"/>
      <c r="VX225" s="620"/>
      <c r="VY225" s="620"/>
      <c r="VZ225" s="620"/>
      <c r="WA225" s="620"/>
      <c r="WB225" s="620"/>
      <c r="WC225" s="620"/>
      <c r="WD225" s="620"/>
      <c r="WE225" s="620"/>
      <c r="WF225" s="620"/>
      <c r="WG225" s="620"/>
      <c r="WH225" s="620"/>
      <c r="WI225" s="620"/>
      <c r="WJ225" s="620"/>
      <c r="WK225" s="620"/>
      <c r="WL225" s="620"/>
      <c r="WM225" s="620"/>
      <c r="WN225" s="620"/>
      <c r="WO225" s="620"/>
      <c r="WP225" s="620"/>
      <c r="WQ225" s="620"/>
      <c r="WR225" s="620"/>
      <c r="WS225" s="620"/>
      <c r="WT225" s="620"/>
      <c r="WU225" s="620"/>
      <c r="WV225" s="620"/>
      <c r="WW225" s="620"/>
      <c r="WX225" s="620"/>
      <c r="WY225" s="620"/>
      <c r="WZ225" s="620"/>
      <c r="XA225" s="620"/>
      <c r="XB225" s="620"/>
      <c r="XC225" s="620"/>
      <c r="XD225" s="620"/>
      <c r="XE225" s="620"/>
      <c r="XF225" s="620"/>
      <c r="XG225" s="620"/>
      <c r="XH225" s="620"/>
      <c r="XI225" s="620"/>
      <c r="XJ225" s="620"/>
      <c r="XK225" s="620"/>
      <c r="XL225" s="620"/>
      <c r="XM225" s="620"/>
      <c r="XN225" s="620"/>
      <c r="XO225" s="620"/>
      <c r="XP225" s="620"/>
      <c r="XQ225" s="620"/>
      <c r="XR225" s="620"/>
      <c r="XS225" s="620"/>
      <c r="XT225" s="620"/>
      <c r="XU225" s="620"/>
      <c r="XV225" s="620"/>
      <c r="XW225" s="620"/>
      <c r="XX225" s="620"/>
      <c r="XY225" s="620"/>
      <c r="XZ225" s="620"/>
      <c r="YA225" s="620"/>
      <c r="YB225" s="620"/>
      <c r="YC225" s="620"/>
      <c r="YD225" s="620"/>
      <c r="YE225" s="620"/>
      <c r="YF225" s="620"/>
      <c r="YG225" s="620"/>
      <c r="YH225" s="620"/>
      <c r="YI225" s="620"/>
      <c r="YJ225" s="620"/>
      <c r="YK225" s="620"/>
      <c r="YL225" s="620"/>
      <c r="YM225" s="620"/>
      <c r="YN225" s="620"/>
      <c r="YO225" s="620"/>
      <c r="YP225" s="620"/>
      <c r="YQ225" s="620"/>
      <c r="YR225" s="620"/>
      <c r="YS225" s="620"/>
      <c r="YT225" s="620"/>
      <c r="YU225" s="620"/>
      <c r="YV225" s="620"/>
      <c r="YW225" s="620"/>
      <c r="YX225" s="620"/>
      <c r="YY225" s="620"/>
      <c r="YZ225" s="620"/>
      <c r="ZA225" s="620"/>
      <c r="ZB225" s="620"/>
      <c r="ZC225" s="620"/>
      <c r="ZD225" s="620"/>
      <c r="ZE225" s="620"/>
      <c r="ZF225" s="620"/>
      <c r="ZG225" s="620"/>
      <c r="ZH225" s="620"/>
      <c r="ZI225" s="620"/>
      <c r="ZJ225" s="620"/>
      <c r="ZK225" s="620"/>
      <c r="ZL225" s="620"/>
      <c r="ZM225" s="620"/>
      <c r="ZN225" s="620"/>
      <c r="ZO225" s="620"/>
      <c r="ZP225" s="620"/>
      <c r="ZQ225" s="620"/>
      <c r="ZR225" s="620"/>
      <c r="ZS225" s="620"/>
      <c r="ZT225" s="620"/>
      <c r="ZU225" s="620"/>
      <c r="ZV225" s="620"/>
      <c r="ZW225" s="620"/>
      <c r="ZX225" s="620"/>
      <c r="ZY225" s="620"/>
      <c r="ZZ225" s="620"/>
      <c r="AAA225" s="620"/>
      <c r="AAB225" s="620"/>
      <c r="AAC225" s="620"/>
      <c r="AAD225" s="620"/>
      <c r="AAE225" s="620"/>
      <c r="AAF225" s="620"/>
      <c r="AAG225" s="620"/>
      <c r="AAH225" s="620"/>
      <c r="AAI225" s="620"/>
      <c r="AAJ225" s="620"/>
      <c r="AAK225" s="620"/>
      <c r="AAL225" s="620"/>
      <c r="AAM225" s="620"/>
      <c r="AAN225" s="620"/>
      <c r="AAO225" s="620"/>
      <c r="AAP225" s="620"/>
      <c r="AAQ225" s="620"/>
      <c r="AAR225" s="620"/>
      <c r="AAS225" s="620"/>
      <c r="AAT225" s="620"/>
      <c r="AAU225" s="620"/>
      <c r="AAV225" s="620"/>
      <c r="AAW225" s="620"/>
      <c r="AAX225" s="620"/>
      <c r="AAY225" s="620"/>
      <c r="AAZ225" s="620"/>
      <c r="ABA225" s="620"/>
      <c r="ABB225" s="620"/>
      <c r="ABC225" s="620"/>
      <c r="ABD225" s="620"/>
      <c r="ABE225" s="620"/>
      <c r="ABF225" s="620"/>
      <c r="ABG225" s="620"/>
      <c r="ABH225" s="620"/>
      <c r="ABI225" s="620"/>
      <c r="ABJ225" s="620"/>
      <c r="ABK225" s="620"/>
      <c r="ABL225" s="620"/>
      <c r="ABM225" s="620"/>
      <c r="ABN225" s="620"/>
      <c r="ABO225" s="620"/>
      <c r="ABP225" s="620"/>
      <c r="ABQ225" s="620"/>
      <c r="ABR225" s="620"/>
      <c r="ABS225" s="620"/>
      <c r="ABT225" s="620"/>
      <c r="ABU225" s="620"/>
      <c r="ABV225" s="620"/>
      <c r="ABW225" s="620"/>
      <c r="ABX225" s="620"/>
      <c r="ABY225" s="620"/>
      <c r="ABZ225" s="620"/>
      <c r="ACA225" s="620"/>
      <c r="ACB225" s="620"/>
      <c r="ACC225" s="620"/>
      <c r="ACD225" s="620"/>
      <c r="ACE225" s="620"/>
      <c r="ACF225" s="620"/>
      <c r="ACG225" s="620"/>
      <c r="ACH225" s="620"/>
      <c r="ACI225" s="620"/>
      <c r="ACJ225" s="620"/>
      <c r="ACK225" s="620"/>
      <c r="ACL225" s="620"/>
      <c r="ACM225" s="620"/>
      <c r="ACN225" s="620"/>
      <c r="ACO225" s="620"/>
      <c r="ACP225" s="620"/>
      <c r="ACQ225" s="620"/>
      <c r="ACR225" s="620"/>
      <c r="ACS225" s="620"/>
      <c r="ACT225" s="620"/>
      <c r="ACU225" s="620"/>
      <c r="ACV225" s="620"/>
      <c r="ACW225" s="620"/>
      <c r="ACX225" s="620"/>
      <c r="ACY225" s="620"/>
      <c r="ACZ225" s="620"/>
      <c r="ADA225" s="620"/>
      <c r="ADB225" s="620"/>
      <c r="ADC225" s="620"/>
      <c r="ADD225" s="620"/>
      <c r="ADE225" s="620"/>
      <c r="ADF225" s="620"/>
      <c r="ADG225" s="620"/>
      <c r="ADH225" s="620"/>
      <c r="ADI225" s="620"/>
      <c r="ADJ225" s="620"/>
      <c r="ADK225" s="620"/>
      <c r="ADL225" s="620"/>
      <c r="ADM225" s="620"/>
      <c r="ADN225" s="620"/>
      <c r="ADO225" s="620"/>
      <c r="ADP225" s="620"/>
      <c r="ADQ225" s="620"/>
      <c r="ADR225" s="620"/>
      <c r="ADS225" s="620"/>
      <c r="ADT225" s="620"/>
      <c r="ADU225" s="620"/>
      <c r="ADV225" s="620"/>
      <c r="ADW225" s="620"/>
      <c r="ADX225" s="620"/>
      <c r="ADY225" s="620"/>
      <c r="ADZ225" s="620"/>
      <c r="AEA225" s="620"/>
      <c r="AEB225" s="620"/>
      <c r="AEC225" s="620"/>
      <c r="AED225" s="620"/>
      <c r="AEE225" s="620"/>
      <c r="AEF225" s="620"/>
      <c r="AEG225" s="620"/>
      <c r="AEH225" s="620"/>
      <c r="AEI225" s="620"/>
      <c r="AEJ225" s="620"/>
      <c r="AEK225" s="620"/>
      <c r="AEL225" s="620"/>
      <c r="AEM225" s="620"/>
      <c r="AEN225" s="620"/>
      <c r="AEO225" s="620"/>
      <c r="AEP225" s="620"/>
      <c r="AEQ225" s="620"/>
      <c r="AER225" s="620"/>
      <c r="AES225" s="620"/>
      <c r="AET225" s="620"/>
      <c r="AEU225" s="620"/>
      <c r="AEV225" s="620"/>
      <c r="AEW225" s="620"/>
      <c r="AEX225" s="620"/>
      <c r="AEY225" s="620"/>
      <c r="AEZ225" s="620"/>
      <c r="AFA225" s="620"/>
      <c r="AFB225" s="620"/>
      <c r="AFC225" s="620"/>
      <c r="AFD225" s="620"/>
      <c r="AFE225" s="620"/>
      <c r="AFF225" s="620"/>
      <c r="AFG225" s="620"/>
      <c r="AFH225" s="620"/>
      <c r="AFI225" s="620"/>
      <c r="AFJ225" s="620"/>
      <c r="AFK225" s="620"/>
      <c r="AFL225" s="620"/>
      <c r="AFM225" s="620"/>
      <c r="AFN225" s="620"/>
      <c r="AFO225" s="620"/>
      <c r="AFP225" s="620"/>
      <c r="AFQ225" s="620"/>
      <c r="AFR225" s="620"/>
      <c r="AFS225" s="620"/>
      <c r="AFT225" s="620"/>
      <c r="AFU225" s="620"/>
      <c r="AFV225" s="620"/>
      <c r="AFW225" s="620"/>
      <c r="AFX225" s="620"/>
      <c r="AFY225" s="620"/>
      <c r="AFZ225" s="620"/>
      <c r="AGA225" s="620"/>
      <c r="AGB225" s="620"/>
      <c r="AGC225" s="620"/>
      <c r="AGD225" s="620"/>
      <c r="AGE225" s="620"/>
      <c r="AGF225" s="620"/>
      <c r="AGG225" s="620"/>
      <c r="AGH225" s="620"/>
      <c r="AGI225" s="620"/>
      <c r="AGJ225" s="620"/>
      <c r="AGK225" s="620"/>
      <c r="AGL225" s="620"/>
      <c r="AGM225" s="620"/>
      <c r="AGN225" s="620"/>
      <c r="AGO225" s="620"/>
      <c r="AGP225" s="620"/>
      <c r="AGQ225" s="620"/>
      <c r="AGR225" s="620"/>
      <c r="AGS225" s="620"/>
      <c r="AGT225" s="620"/>
      <c r="AGU225" s="620"/>
      <c r="AGV225" s="620"/>
      <c r="AGW225" s="620"/>
      <c r="AGX225" s="620"/>
      <c r="AGY225" s="620"/>
      <c r="AGZ225" s="620"/>
      <c r="AHA225" s="620"/>
      <c r="AHB225" s="620"/>
      <c r="AHC225" s="620"/>
      <c r="AHD225" s="620"/>
      <c r="AHE225" s="620"/>
      <c r="AHF225" s="620"/>
      <c r="AHG225" s="620"/>
      <c r="AHH225" s="620"/>
      <c r="AHI225" s="620"/>
      <c r="AHJ225" s="620"/>
      <c r="AHK225" s="620"/>
      <c r="AHL225" s="620"/>
      <c r="AHM225" s="620"/>
      <c r="AHN225" s="620"/>
      <c r="AHO225" s="620"/>
      <c r="AHP225" s="620"/>
      <c r="AHQ225" s="620"/>
      <c r="AHR225" s="620"/>
      <c r="AHS225" s="620"/>
      <c r="AHT225" s="620"/>
      <c r="AHU225" s="620"/>
      <c r="AHV225" s="620"/>
      <c r="AHW225" s="620"/>
      <c r="AHX225" s="620"/>
      <c r="AHY225" s="620"/>
      <c r="AHZ225" s="620"/>
      <c r="AIA225" s="620"/>
      <c r="AIB225" s="620"/>
      <c r="AIC225" s="620"/>
      <c r="AID225" s="620"/>
      <c r="AIE225" s="620"/>
      <c r="AIF225" s="620"/>
      <c r="AIG225" s="620"/>
      <c r="AIH225" s="620"/>
      <c r="AII225" s="620"/>
      <c r="AIJ225" s="620"/>
      <c r="AIK225" s="620"/>
      <c r="AIL225" s="620"/>
      <c r="AIM225" s="620"/>
      <c r="AIN225" s="620"/>
      <c r="AIO225" s="620"/>
      <c r="AIP225" s="620"/>
      <c r="AIQ225" s="620"/>
      <c r="AIR225" s="620"/>
      <c r="AIS225" s="620"/>
      <c r="AIT225" s="620"/>
      <c r="AIU225" s="620"/>
      <c r="AIV225" s="620"/>
      <c r="AIW225" s="620"/>
      <c r="AIX225" s="620"/>
      <c r="AIY225" s="620"/>
      <c r="AIZ225" s="620"/>
      <c r="AJA225" s="620"/>
      <c r="AJB225" s="620"/>
      <c r="AJC225" s="620"/>
      <c r="AJD225" s="620"/>
      <c r="AJE225" s="620"/>
      <c r="AJF225" s="620"/>
      <c r="AJG225" s="620"/>
      <c r="AJH225" s="620"/>
      <c r="AJI225" s="620"/>
      <c r="AJJ225" s="620"/>
      <c r="AJK225" s="620"/>
      <c r="AJL225" s="620"/>
      <c r="AJM225" s="620"/>
      <c r="AJN225" s="620"/>
      <c r="AJO225" s="620"/>
      <c r="AJP225" s="620"/>
      <c r="AJQ225" s="620"/>
      <c r="AJR225" s="620"/>
      <c r="AJS225" s="620"/>
      <c r="AJT225" s="620"/>
      <c r="AJU225" s="620"/>
      <c r="AJV225" s="620"/>
      <c r="AJW225" s="620"/>
      <c r="AJX225" s="620"/>
      <c r="AJY225" s="620"/>
      <c r="AJZ225" s="620"/>
      <c r="AKA225" s="620"/>
      <c r="AKB225" s="620"/>
      <c r="AKC225" s="620"/>
      <c r="AKD225" s="620"/>
      <c r="AKE225" s="620"/>
      <c r="AKF225" s="620"/>
      <c r="AKG225" s="620"/>
      <c r="AKH225" s="620"/>
      <c r="AKI225" s="620"/>
      <c r="AKJ225" s="620"/>
      <c r="AKK225" s="620"/>
      <c r="AKL225" s="620"/>
      <c r="AKM225" s="620"/>
      <c r="AKN225" s="620"/>
      <c r="AKO225" s="620"/>
      <c r="AKP225" s="620"/>
      <c r="AKQ225" s="620"/>
      <c r="AKR225" s="620"/>
      <c r="AKS225" s="620"/>
      <c r="AKT225" s="620"/>
      <c r="AKU225" s="620"/>
      <c r="AKV225" s="620"/>
      <c r="AKW225" s="620"/>
      <c r="AKX225" s="620"/>
      <c r="AKY225" s="620"/>
      <c r="AKZ225" s="620"/>
      <c r="ALA225" s="620"/>
      <c r="ALB225" s="620"/>
      <c r="ALC225" s="620"/>
      <c r="ALD225" s="620"/>
      <c r="ALE225" s="620"/>
      <c r="ALF225" s="620"/>
      <c r="ALG225" s="620"/>
      <c r="ALH225" s="620"/>
      <c r="ALI225" s="620"/>
      <c r="ALJ225" s="620"/>
      <c r="ALK225" s="620"/>
      <c r="ALL225" s="620"/>
      <c r="ALM225" s="620"/>
      <c r="ALN225" s="620"/>
      <c r="ALO225" s="620"/>
      <c r="ALP225" s="620"/>
      <c r="ALQ225" s="620"/>
      <c r="ALR225" s="620"/>
      <c r="ALS225" s="620"/>
      <c r="ALT225" s="620"/>
      <c r="ALU225" s="620"/>
      <c r="ALV225" s="620"/>
      <c r="ALW225" s="620"/>
      <c r="ALX225" s="620"/>
      <c r="ALY225" s="620"/>
      <c r="ALZ225" s="620"/>
      <c r="AMA225" s="620"/>
      <c r="AMB225" s="620"/>
      <c r="AMC225" s="620"/>
      <c r="AMD225" s="620"/>
      <c r="AME225" s="620"/>
      <c r="AMF225" s="620"/>
      <c r="AMG225" s="620"/>
      <c r="AMH225" s="620"/>
      <c r="AMI225" s="620"/>
      <c r="AMJ225" s="620"/>
      <c r="AMK225" s="620"/>
      <c r="AML225" s="620"/>
      <c r="AMM225" s="620"/>
      <c r="AMN225" s="620"/>
      <c r="AMO225" s="620"/>
      <c r="AMP225" s="620"/>
      <c r="AMQ225" s="620"/>
      <c r="AMR225" s="620"/>
      <c r="AMS225" s="620"/>
      <c r="AMT225" s="620"/>
      <c r="AMU225" s="620"/>
      <c r="AMV225" s="620"/>
      <c r="AMW225" s="620"/>
      <c r="AMX225" s="620"/>
      <c r="AMY225" s="620"/>
      <c r="AMZ225" s="620"/>
      <c r="ANA225" s="620"/>
      <c r="ANB225" s="620"/>
      <c r="ANC225" s="620"/>
      <c r="AND225" s="620"/>
      <c r="ANE225" s="620"/>
      <c r="ANF225" s="620"/>
      <c r="ANG225" s="620"/>
      <c r="ANH225" s="620"/>
      <c r="ANI225" s="620"/>
      <c r="ANJ225" s="620"/>
      <c r="ANK225" s="620"/>
      <c r="ANL225" s="620"/>
      <c r="ANM225" s="620"/>
      <c r="ANN225" s="620"/>
      <c r="ANO225" s="620"/>
      <c r="ANP225" s="620"/>
      <c r="ANQ225" s="620"/>
      <c r="ANR225" s="620"/>
      <c r="ANS225" s="620"/>
      <c r="ANT225" s="620"/>
      <c r="ANU225" s="620"/>
      <c r="ANV225" s="620"/>
      <c r="ANW225" s="620"/>
      <c r="ANX225" s="620"/>
      <c r="ANY225" s="620"/>
      <c r="ANZ225" s="620"/>
      <c r="AOA225" s="620"/>
      <c r="AOB225" s="620"/>
      <c r="AOC225" s="620"/>
      <c r="AOD225" s="620"/>
      <c r="AOE225" s="620"/>
      <c r="AOF225" s="620"/>
      <c r="AOG225" s="620"/>
      <c r="AOH225" s="620"/>
      <c r="AOI225" s="620"/>
      <c r="AOJ225" s="620"/>
      <c r="AOK225" s="620"/>
      <c r="AOL225" s="620"/>
      <c r="AOM225" s="620"/>
      <c r="AON225" s="620"/>
      <c r="AOO225" s="620"/>
      <c r="AOP225" s="620"/>
      <c r="AOQ225" s="620"/>
      <c r="AOR225" s="620"/>
      <c r="AOS225" s="620"/>
      <c r="AOT225" s="620"/>
      <c r="AOU225" s="620"/>
      <c r="AOV225" s="620"/>
      <c r="AOW225" s="620"/>
      <c r="AOX225" s="620"/>
      <c r="AOY225" s="620"/>
      <c r="AOZ225" s="620"/>
      <c r="APA225" s="620"/>
      <c r="APB225" s="620"/>
      <c r="APC225" s="620"/>
      <c r="APD225" s="620"/>
      <c r="APE225" s="620"/>
      <c r="APF225" s="620"/>
      <c r="APG225" s="620"/>
      <c r="APH225" s="620"/>
      <c r="API225" s="620"/>
      <c r="APJ225" s="620"/>
      <c r="APK225" s="620"/>
      <c r="APL225" s="620"/>
      <c r="APM225" s="620"/>
      <c r="APN225" s="620"/>
      <c r="APO225" s="620"/>
      <c r="APP225" s="620"/>
      <c r="APQ225" s="620"/>
      <c r="APR225" s="620"/>
      <c r="APS225" s="620"/>
      <c r="APT225" s="620"/>
      <c r="APU225" s="620"/>
      <c r="APV225" s="620"/>
      <c r="APW225" s="620"/>
      <c r="APX225" s="620"/>
      <c r="APY225" s="620"/>
      <c r="APZ225" s="620"/>
      <c r="AQA225" s="620"/>
      <c r="AQB225" s="620"/>
      <c r="AQC225" s="620"/>
      <c r="AQD225" s="620"/>
      <c r="AQE225" s="620"/>
      <c r="AQF225" s="620"/>
      <c r="AQG225" s="620"/>
      <c r="AQH225" s="620"/>
      <c r="AQI225" s="620"/>
      <c r="AQJ225" s="620"/>
      <c r="AQK225" s="620"/>
      <c r="AQL225" s="620"/>
      <c r="AQM225" s="620"/>
      <c r="AQN225" s="620"/>
      <c r="AQO225" s="620"/>
      <c r="AQP225" s="620"/>
      <c r="AQQ225" s="620"/>
      <c r="AQR225" s="620"/>
      <c r="AQS225" s="620"/>
      <c r="AQT225" s="620"/>
      <c r="AQU225" s="620"/>
      <c r="AQV225" s="620"/>
      <c r="AQW225" s="620"/>
      <c r="AQX225" s="620"/>
      <c r="AQY225" s="620"/>
      <c r="AQZ225" s="620"/>
      <c r="ARA225" s="620"/>
      <c r="ARB225" s="620"/>
      <c r="ARC225" s="620"/>
      <c r="ARD225" s="620"/>
      <c r="ARE225" s="620"/>
      <c r="ARF225" s="620"/>
      <c r="ARG225" s="620"/>
      <c r="ARH225" s="620"/>
      <c r="ARI225" s="620"/>
      <c r="ARJ225" s="620"/>
      <c r="ARK225" s="620"/>
      <c r="ARL225" s="620"/>
      <c r="ARM225" s="620"/>
      <c r="ARN225" s="620"/>
      <c r="ARO225" s="620"/>
      <c r="ARP225" s="620"/>
      <c r="ARQ225" s="620"/>
      <c r="ARR225" s="620"/>
      <c r="ARS225" s="620"/>
      <c r="ART225" s="620"/>
      <c r="ARU225" s="620"/>
    </row>
    <row r="226" spans="1:1165">
      <c r="A226" s="620"/>
      <c r="B226" s="620"/>
      <c r="C226" s="718"/>
      <c r="D226" s="718"/>
      <c r="E226" s="620"/>
      <c r="F226" s="620"/>
      <c r="G226" s="620"/>
      <c r="H226" s="620"/>
      <c r="I226" s="620"/>
      <c r="J226" s="620"/>
      <c r="K226" s="620"/>
      <c r="L226" s="620"/>
      <c r="M226" s="720"/>
      <c r="N226" s="720"/>
      <c r="O226" s="620"/>
      <c r="P226" s="620"/>
      <c r="Q226" s="720"/>
      <c r="R226" s="720"/>
      <c r="S226" s="620"/>
      <c r="T226" s="620"/>
      <c r="U226" s="620"/>
      <c r="V226" s="620"/>
      <c r="W226" s="679"/>
      <c r="X226" s="679"/>
      <c r="Y226" s="679"/>
      <c r="Z226" s="679"/>
      <c r="AA226" s="800"/>
      <c r="AB226" s="800"/>
      <c r="AC226" s="679"/>
      <c r="AD226" s="679"/>
      <c r="AE226" s="680"/>
      <c r="AF226" s="680"/>
      <c r="AG226" s="800"/>
      <c r="AH226" s="800"/>
      <c r="AI226" s="679"/>
      <c r="AJ226" s="679"/>
      <c r="AK226" s="679"/>
      <c r="AL226" s="679"/>
      <c r="AM226" s="498"/>
      <c r="AN226" s="498"/>
      <c r="AO226" s="757"/>
      <c r="AP226" s="757"/>
      <c r="AQ226" s="620"/>
      <c r="AR226" s="620"/>
      <c r="AS226" s="620"/>
      <c r="AT226" s="620"/>
      <c r="AU226" s="498"/>
      <c r="AV226" s="498"/>
      <c r="AW226" s="693"/>
      <c r="AX226" s="693"/>
      <c r="AY226" s="801"/>
      <c r="AZ226" s="801"/>
      <c r="BA226" s="498"/>
      <c r="BB226" s="677"/>
      <c r="BC226" s="677"/>
      <c r="BD226" s="677"/>
      <c r="BE226" s="677"/>
      <c r="BF226" s="677"/>
      <c r="BG226" s="677"/>
      <c r="BH226" s="677"/>
      <c r="BI226" s="498"/>
      <c r="BJ226" s="498"/>
      <c r="BK226" s="709"/>
      <c r="BL226" s="620"/>
      <c r="BN226" s="709"/>
      <c r="BO226" s="709"/>
    </row>
    <row r="227" spans="1:1165">
      <c r="D227" s="802"/>
      <c r="F227" s="802"/>
      <c r="G227" s="709"/>
      <c r="H227" s="802"/>
      <c r="I227" s="620"/>
      <c r="J227" s="802"/>
      <c r="K227" s="620"/>
      <c r="L227" s="802"/>
      <c r="M227" s="720"/>
      <c r="N227" s="802"/>
      <c r="P227" s="802"/>
      <c r="R227" s="802"/>
      <c r="T227" s="802"/>
      <c r="V227" s="802"/>
      <c r="W227" s="679"/>
      <c r="X227" s="802"/>
      <c r="Y227" s="679"/>
      <c r="Z227" s="802"/>
      <c r="AA227" s="498"/>
      <c r="AB227" s="802"/>
      <c r="AC227" s="679"/>
      <c r="AD227" s="802"/>
      <c r="AE227" s="693"/>
      <c r="AF227" s="802"/>
      <c r="AG227" s="498"/>
      <c r="AH227" s="802"/>
      <c r="AI227" s="679"/>
      <c r="AJ227" s="802"/>
      <c r="AK227" s="679"/>
      <c r="AL227" s="802"/>
      <c r="AM227" s="498"/>
      <c r="AN227" s="802"/>
      <c r="AO227" s="757"/>
      <c r="AP227" s="802"/>
      <c r="AQ227" s="620"/>
      <c r="AR227" s="802"/>
      <c r="AT227" s="802"/>
      <c r="AU227" s="496"/>
      <c r="AV227" s="802"/>
      <c r="AW227" s="802"/>
      <c r="AX227" s="802"/>
      <c r="AY227" s="803"/>
      <c r="AZ227" s="802"/>
      <c r="BA227" s="496"/>
      <c r="BB227" s="804"/>
      <c r="BC227" s="804"/>
      <c r="BD227" s="802"/>
      <c r="BE227" s="804"/>
      <c r="BF227" s="804"/>
      <c r="BG227" s="804"/>
      <c r="BH227" s="802"/>
      <c r="BI227" s="496"/>
      <c r="BJ227" s="496"/>
      <c r="BK227" s="802"/>
      <c r="BL227" s="620"/>
      <c r="BN227" s="709"/>
      <c r="BO227" s="709"/>
    </row>
    <row r="228" spans="1:1165">
      <c r="G228" s="620"/>
      <c r="H228" s="620"/>
      <c r="I228" s="620"/>
      <c r="J228" s="620"/>
      <c r="K228" s="620"/>
      <c r="L228" s="620"/>
      <c r="M228" s="720"/>
      <c r="N228" s="720"/>
      <c r="O228" s="620"/>
      <c r="P228" s="620"/>
      <c r="Q228" s="620"/>
      <c r="R228" s="620"/>
      <c r="S228" s="620"/>
      <c r="T228" s="620"/>
      <c r="U228" s="620"/>
      <c r="V228" s="620"/>
      <c r="W228" s="679"/>
      <c r="X228" s="679"/>
      <c r="Y228" s="498"/>
      <c r="Z228" s="498"/>
      <c r="AA228" s="679"/>
      <c r="AB228" s="679"/>
      <c r="AC228" s="679"/>
      <c r="AD228" s="679"/>
      <c r="AE228" s="680"/>
      <c r="AF228" s="680"/>
      <c r="AG228" s="679"/>
      <c r="AH228" s="679"/>
      <c r="AI228" s="498"/>
      <c r="AJ228" s="498"/>
      <c r="AK228" s="498"/>
      <c r="AL228" s="498"/>
      <c r="AM228" s="679"/>
      <c r="AN228" s="679"/>
      <c r="AO228" s="757"/>
      <c r="AP228" s="757"/>
      <c r="AU228" s="496"/>
      <c r="AV228" s="496"/>
      <c r="AW228" s="802"/>
      <c r="AX228" s="802"/>
      <c r="AY228" s="803"/>
      <c r="AZ228" s="803"/>
      <c r="BA228" s="496"/>
      <c r="BB228" s="496"/>
      <c r="BC228" s="496"/>
      <c r="BD228" s="496"/>
      <c r="BE228" s="496"/>
      <c r="BF228" s="496"/>
      <c r="BG228" s="496"/>
      <c r="BH228" s="496"/>
      <c r="BI228" s="496"/>
      <c r="BJ228" s="496"/>
      <c r="BK228" s="707"/>
      <c r="BL228" s="620"/>
      <c r="BN228" s="709"/>
      <c r="BO228" s="709"/>
    </row>
    <row r="229" spans="1:1165">
      <c r="D229" s="711"/>
      <c r="F229" s="711"/>
      <c r="G229" s="620"/>
      <c r="H229" s="711"/>
      <c r="I229" s="620"/>
      <c r="J229" s="711"/>
      <c r="K229" s="620"/>
      <c r="L229" s="711"/>
      <c r="M229" s="720"/>
      <c r="N229" s="711"/>
      <c r="O229" s="620"/>
      <c r="P229" s="711"/>
      <c r="Q229" s="620"/>
      <c r="R229" s="711"/>
      <c r="S229" s="620"/>
      <c r="T229" s="711"/>
      <c r="U229" s="620"/>
      <c r="V229" s="711"/>
      <c r="W229" s="679"/>
      <c r="X229" s="711"/>
      <c r="Y229" s="498"/>
      <c r="Z229" s="711"/>
      <c r="AA229" s="679"/>
      <c r="AB229" s="711"/>
      <c r="AC229" s="620"/>
      <c r="AD229" s="711"/>
      <c r="AE229" s="720"/>
      <c r="AF229" s="711"/>
      <c r="AG229" s="679"/>
      <c r="AH229" s="711"/>
      <c r="AI229" s="498"/>
      <c r="AJ229" s="711"/>
      <c r="AK229" s="498"/>
      <c r="AL229" s="711"/>
      <c r="AM229" s="679"/>
      <c r="AN229" s="711"/>
      <c r="AO229" s="805"/>
      <c r="AP229" s="711"/>
      <c r="AR229" s="711"/>
      <c r="AT229" s="711"/>
      <c r="AU229" s="496"/>
      <c r="AV229" s="711"/>
      <c r="AW229" s="802"/>
      <c r="AX229" s="711"/>
      <c r="AY229" s="803"/>
      <c r="AZ229" s="711"/>
      <c r="BA229" s="496"/>
      <c r="BB229" s="496"/>
      <c r="BC229" s="496"/>
      <c r="BD229" s="711"/>
      <c r="BE229" s="496"/>
      <c r="BF229" s="496"/>
      <c r="BG229" s="496"/>
      <c r="BH229" s="711"/>
      <c r="BI229" s="496"/>
      <c r="BJ229" s="496"/>
      <c r="BK229" s="711"/>
      <c r="BL229" s="620"/>
      <c r="BN229" s="709"/>
      <c r="BO229" s="709"/>
    </row>
    <row r="230" spans="1:1165">
      <c r="G230" s="620"/>
      <c r="H230" s="620"/>
      <c r="I230" s="620"/>
      <c r="J230" s="620"/>
      <c r="K230" s="620"/>
      <c r="L230" s="620"/>
      <c r="M230" s="720"/>
      <c r="N230" s="720"/>
      <c r="O230" s="620"/>
      <c r="P230" s="620"/>
      <c r="Q230" s="620"/>
      <c r="R230" s="620"/>
      <c r="S230" s="620"/>
      <c r="T230" s="620"/>
      <c r="U230" s="620"/>
      <c r="V230" s="620"/>
      <c r="W230" s="679"/>
      <c r="X230" s="679"/>
      <c r="Y230" s="679"/>
      <c r="Z230" s="679"/>
      <c r="AA230" s="679"/>
      <c r="AB230" s="679"/>
      <c r="AC230" s="679"/>
      <c r="AD230" s="679"/>
      <c r="AE230" s="693"/>
      <c r="AF230" s="693"/>
      <c r="AG230" s="679"/>
      <c r="AH230" s="679"/>
      <c r="AI230" s="679"/>
      <c r="AJ230" s="679"/>
      <c r="AK230" s="679"/>
      <c r="AL230" s="679"/>
      <c r="AM230" s="679"/>
      <c r="AN230" s="679"/>
      <c r="AO230" s="671"/>
      <c r="AP230" s="671"/>
      <c r="AU230" s="496"/>
      <c r="AV230" s="496"/>
      <c r="AW230" s="802"/>
      <c r="AX230" s="802"/>
      <c r="AY230" s="803"/>
      <c r="AZ230" s="803"/>
      <c r="BA230" s="496"/>
      <c r="BB230" s="496"/>
      <c r="BC230" s="496"/>
      <c r="BD230" s="496"/>
      <c r="BE230" s="496"/>
      <c r="BF230" s="496"/>
      <c r="BG230" s="496"/>
      <c r="BH230" s="496"/>
      <c r="BI230" s="496"/>
      <c r="BJ230" s="496"/>
      <c r="BK230" s="709"/>
      <c r="BL230" s="620"/>
      <c r="BN230" s="709"/>
      <c r="BO230" s="709"/>
    </row>
    <row r="231" spans="1:1165">
      <c r="A231" s="806" t="s">
        <v>572</v>
      </c>
      <c r="B231" s="806"/>
      <c r="C231" s="807"/>
      <c r="D231" s="807"/>
      <c r="E231" s="806"/>
      <c r="F231" s="806"/>
      <c r="M231" s="713"/>
      <c r="N231" s="713"/>
      <c r="U231" s="620"/>
      <c r="V231" s="620"/>
      <c r="W231" s="498"/>
      <c r="X231" s="679"/>
      <c r="Y231" s="679"/>
      <c r="Z231" s="679"/>
      <c r="AA231" s="679"/>
      <c r="AB231" s="679"/>
      <c r="AC231" s="679"/>
      <c r="AD231" s="679"/>
      <c r="AE231" s="693"/>
      <c r="AF231" s="693"/>
      <c r="AG231" s="679"/>
      <c r="AH231" s="679"/>
      <c r="AI231" s="679"/>
      <c r="AJ231" s="679"/>
      <c r="AK231" s="679"/>
      <c r="AL231" s="679"/>
      <c r="AM231" s="679"/>
      <c r="AN231" s="679"/>
      <c r="AO231" s="757"/>
      <c r="AP231" s="757"/>
      <c r="AU231" s="496"/>
      <c r="AV231" s="496"/>
      <c r="AW231" s="802"/>
      <c r="AX231" s="802"/>
      <c r="AY231" s="803"/>
      <c r="AZ231" s="803"/>
      <c r="BA231" s="496"/>
      <c r="BB231" s="496"/>
      <c r="BC231" s="496"/>
      <c r="BD231" s="496"/>
      <c r="BE231" s="496"/>
      <c r="BF231" s="496"/>
      <c r="BG231" s="496"/>
      <c r="BH231" s="496"/>
      <c r="BI231" s="496"/>
      <c r="BJ231" s="496"/>
      <c r="BK231" s="709"/>
      <c r="BL231" s="620"/>
      <c r="BN231" s="709"/>
      <c r="BO231" s="709"/>
    </row>
    <row r="232" spans="1:1165">
      <c r="A232" s="808" t="s">
        <v>573</v>
      </c>
      <c r="B232" s="809"/>
      <c r="C232" s="810"/>
      <c r="D232" s="810"/>
      <c r="E232" s="809"/>
      <c r="F232" s="809"/>
      <c r="U232" s="620"/>
      <c r="V232" s="620"/>
      <c r="W232" s="679"/>
      <c r="X232" s="498"/>
      <c r="Y232" s="679"/>
      <c r="Z232" s="679"/>
      <c r="AA232" s="679"/>
      <c r="AB232" s="679"/>
      <c r="AC232" s="498"/>
      <c r="AD232" s="498"/>
      <c r="AE232" s="680"/>
      <c r="AF232" s="680"/>
      <c r="AG232" s="679"/>
      <c r="AH232" s="679"/>
      <c r="AI232" s="679"/>
      <c r="AJ232" s="679"/>
      <c r="AK232" s="679"/>
      <c r="AL232" s="679"/>
      <c r="AM232" s="679"/>
      <c r="AN232" s="679"/>
      <c r="AO232" s="757"/>
      <c r="AP232" s="757"/>
      <c r="AU232" s="496"/>
      <c r="AV232" s="496"/>
      <c r="AW232" s="802"/>
      <c r="AX232" s="802"/>
      <c r="AY232" s="803"/>
      <c r="AZ232" s="803"/>
      <c r="BA232" s="496"/>
      <c r="BB232" s="496"/>
      <c r="BC232" s="496"/>
      <c r="BD232" s="496"/>
      <c r="BE232" s="496"/>
      <c r="BF232" s="496"/>
      <c r="BG232" s="496"/>
      <c r="BH232" s="496"/>
      <c r="BI232" s="496"/>
      <c r="BJ232" s="496"/>
      <c r="BK232" s="709"/>
      <c r="BL232" s="620"/>
      <c r="BN232" s="709"/>
      <c r="BO232" s="709"/>
    </row>
    <row r="233" spans="1:1165">
      <c r="A233" s="809" t="s">
        <v>351</v>
      </c>
      <c r="B233" s="809"/>
      <c r="C233" s="810"/>
      <c r="D233" s="810"/>
      <c r="E233" s="809"/>
      <c r="F233" s="809"/>
      <c r="W233" s="679"/>
      <c r="X233" s="679"/>
      <c r="Y233" s="679"/>
      <c r="Z233" s="679"/>
      <c r="AA233" s="620"/>
      <c r="AB233" s="620"/>
      <c r="AC233" s="498"/>
      <c r="AD233" s="498"/>
      <c r="AE233" s="680"/>
      <c r="AF233" s="680"/>
      <c r="AG233" s="679"/>
      <c r="AH233" s="679"/>
      <c r="AI233" s="679"/>
      <c r="AJ233" s="679"/>
      <c r="AK233" s="679"/>
      <c r="AL233" s="679"/>
      <c r="AM233" s="679"/>
      <c r="AN233" s="679"/>
      <c r="AO233" s="757"/>
      <c r="AP233" s="757"/>
      <c r="AW233" s="713"/>
      <c r="AX233" s="713"/>
      <c r="BK233" s="709"/>
      <c r="BL233" s="620"/>
      <c r="BN233" s="709"/>
      <c r="BO233" s="709"/>
    </row>
    <row r="234" spans="1:1165">
      <c r="A234" s="811" t="s">
        <v>352</v>
      </c>
      <c r="B234" s="620"/>
      <c r="C234" s="718"/>
      <c r="D234" s="718"/>
      <c r="E234" s="620"/>
      <c r="F234" s="620"/>
      <c r="W234" s="498"/>
      <c r="X234" s="679"/>
      <c r="Y234" s="679"/>
      <c r="Z234" s="679"/>
      <c r="AA234" s="498"/>
      <c r="AB234" s="498"/>
      <c r="AC234" s="679"/>
      <c r="AD234" s="679"/>
      <c r="AE234" s="680"/>
      <c r="AF234" s="680"/>
      <c r="AG234" s="498"/>
      <c r="AH234" s="498"/>
      <c r="AI234" s="679"/>
      <c r="AJ234" s="679"/>
      <c r="AK234" s="679"/>
      <c r="AL234" s="679"/>
      <c r="AM234" s="498"/>
      <c r="AN234" s="498"/>
      <c r="AO234" s="757"/>
      <c r="AP234" s="757"/>
      <c r="AW234" s="713"/>
      <c r="AX234" s="713"/>
      <c r="BK234" s="709"/>
      <c r="BL234" s="620"/>
      <c r="BN234" s="709"/>
      <c r="BO234" s="709"/>
    </row>
    <row r="235" spans="1:1165">
      <c r="A235" s="811" t="s">
        <v>353</v>
      </c>
      <c r="W235" s="498"/>
      <c r="X235" s="498"/>
      <c r="Y235" s="679"/>
      <c r="Z235" s="679"/>
      <c r="AA235" s="679"/>
      <c r="AB235" s="679"/>
      <c r="AC235" s="679"/>
      <c r="AD235" s="679"/>
      <c r="AE235" s="680"/>
      <c r="AF235" s="680"/>
      <c r="AG235" s="679"/>
      <c r="AH235" s="679"/>
      <c r="AI235" s="679"/>
      <c r="AJ235" s="679"/>
      <c r="AK235" s="679"/>
      <c r="AL235" s="679"/>
      <c r="AM235" s="679"/>
      <c r="AN235" s="679"/>
      <c r="AO235" s="757"/>
      <c r="AP235" s="757"/>
      <c r="AW235" s="713"/>
      <c r="AX235" s="713"/>
      <c r="BK235" s="709"/>
      <c r="BL235" s="620"/>
      <c r="BN235" s="709"/>
      <c r="BO235" s="709"/>
    </row>
    <row r="236" spans="1:1165">
      <c r="A236" s="811" t="s">
        <v>354</v>
      </c>
      <c r="W236" s="679"/>
      <c r="X236" s="498"/>
      <c r="Y236" s="498"/>
      <c r="Z236" s="498"/>
      <c r="AA236" s="679"/>
      <c r="AB236" s="679"/>
      <c r="AC236" s="679"/>
      <c r="AD236" s="679"/>
      <c r="AE236" s="680"/>
      <c r="AF236" s="680"/>
      <c r="AG236" s="679"/>
      <c r="AH236" s="679"/>
      <c r="AI236" s="498"/>
      <c r="AJ236" s="498"/>
      <c r="AK236" s="498"/>
      <c r="AL236" s="498"/>
      <c r="AM236" s="679"/>
      <c r="AN236" s="679"/>
      <c r="AO236" s="757"/>
      <c r="AP236" s="757"/>
      <c r="AW236" s="713"/>
      <c r="AX236" s="713"/>
      <c r="BK236" s="709"/>
      <c r="BL236" s="620"/>
      <c r="BN236" s="709"/>
      <c r="BO236" s="709"/>
    </row>
    <row r="237" spans="1:1165">
      <c r="W237" s="679"/>
      <c r="X237" s="679"/>
      <c r="Y237" s="679"/>
      <c r="Z237" s="679"/>
      <c r="AA237" s="498"/>
      <c r="AB237" s="498"/>
      <c r="AC237" s="679"/>
      <c r="AD237" s="679"/>
      <c r="AE237" s="680"/>
      <c r="AF237" s="680"/>
      <c r="AG237" s="498"/>
      <c r="AH237" s="498"/>
      <c r="AI237" s="679"/>
      <c r="AJ237" s="679"/>
      <c r="AK237" s="679"/>
      <c r="AL237" s="679"/>
      <c r="AM237" s="679"/>
      <c r="AN237" s="679"/>
      <c r="AO237" s="671"/>
      <c r="AP237" s="671"/>
      <c r="AW237" s="713"/>
      <c r="AX237" s="713"/>
      <c r="BK237" s="709"/>
      <c r="BL237" s="620"/>
      <c r="BN237" s="709"/>
      <c r="BO237" s="709"/>
    </row>
    <row r="238" spans="1:1165">
      <c r="A238" s="811" t="s">
        <v>355</v>
      </c>
      <c r="W238" s="679"/>
      <c r="X238" s="679"/>
      <c r="Y238" s="679"/>
      <c r="Z238" s="679"/>
      <c r="AA238" s="498"/>
      <c r="AB238" s="498"/>
      <c r="AC238" s="679"/>
      <c r="AD238" s="679"/>
      <c r="AE238" s="693"/>
      <c r="AF238" s="693"/>
      <c r="AG238" s="498"/>
      <c r="AH238" s="498"/>
      <c r="AI238" s="679"/>
      <c r="AJ238" s="679"/>
      <c r="AK238" s="679"/>
      <c r="AL238" s="679"/>
      <c r="AM238" s="498"/>
      <c r="AN238" s="498"/>
      <c r="AO238" s="757"/>
      <c r="AP238" s="757"/>
      <c r="BK238" s="709"/>
      <c r="BL238" s="620"/>
      <c r="BN238" s="709"/>
      <c r="BO238" s="709"/>
    </row>
    <row r="239" spans="1:1165">
      <c r="W239" s="679"/>
      <c r="X239" s="679"/>
      <c r="Y239" s="679"/>
      <c r="Z239" s="679"/>
      <c r="AA239" s="679"/>
      <c r="AB239" s="679"/>
      <c r="AC239" s="679"/>
      <c r="AD239" s="679"/>
      <c r="AE239" s="680"/>
      <c r="AF239" s="680"/>
      <c r="AG239" s="679"/>
      <c r="AH239" s="679"/>
      <c r="AI239" s="679"/>
      <c r="AJ239" s="679"/>
      <c r="AK239" s="679"/>
      <c r="AL239" s="679"/>
      <c r="AM239" s="498"/>
      <c r="AN239" s="498"/>
      <c r="AO239" s="709"/>
      <c r="AP239" s="709"/>
      <c r="BK239" s="709"/>
      <c r="BL239" s="620"/>
      <c r="BN239" s="709"/>
      <c r="BO239" s="709"/>
    </row>
    <row r="240" spans="1:1165">
      <c r="W240" s="679"/>
      <c r="X240" s="679"/>
      <c r="Y240" s="498"/>
      <c r="Z240" s="498"/>
      <c r="AA240" s="679"/>
      <c r="AB240" s="679"/>
      <c r="AC240" s="498"/>
      <c r="AD240" s="498"/>
      <c r="AE240" s="680"/>
      <c r="AF240" s="680"/>
      <c r="AG240" s="679"/>
      <c r="AH240" s="679"/>
      <c r="AI240" s="498"/>
      <c r="AJ240" s="498"/>
      <c r="AK240" s="498"/>
      <c r="AL240" s="498"/>
      <c r="AM240" s="723"/>
      <c r="AN240" s="723"/>
      <c r="AO240" s="671"/>
      <c r="AP240" s="671"/>
      <c r="BK240" s="709"/>
      <c r="BL240" s="620"/>
      <c r="BN240" s="709"/>
      <c r="BO240" s="709"/>
    </row>
    <row r="241" spans="23:67">
      <c r="W241" s="679"/>
      <c r="X241" s="679"/>
      <c r="Y241" s="498"/>
      <c r="Z241" s="498"/>
      <c r="AA241" s="679"/>
      <c r="AB241" s="679"/>
      <c r="AC241" s="679"/>
      <c r="AD241" s="679"/>
      <c r="AE241" s="680"/>
      <c r="AF241" s="680"/>
      <c r="AG241" s="679"/>
      <c r="AH241" s="679"/>
      <c r="AI241" s="498"/>
      <c r="AJ241" s="498"/>
      <c r="AK241" s="498"/>
      <c r="AL241" s="498"/>
      <c r="AM241" s="723"/>
      <c r="AN241" s="723"/>
      <c r="AO241" s="671"/>
      <c r="AP241" s="671"/>
      <c r="BK241" s="709"/>
      <c r="BL241" s="620"/>
      <c r="BN241" s="709"/>
      <c r="BO241" s="709"/>
    </row>
    <row r="242" spans="23:67">
      <c r="W242" s="498"/>
      <c r="X242" s="679"/>
      <c r="Y242" s="723"/>
      <c r="Z242" s="723"/>
      <c r="AA242" s="679"/>
      <c r="AB242" s="679"/>
      <c r="AC242" s="679"/>
      <c r="AD242" s="679"/>
      <c r="AE242" s="693"/>
      <c r="AF242" s="693"/>
      <c r="AG242" s="679"/>
      <c r="AH242" s="679"/>
      <c r="AI242" s="723"/>
      <c r="AJ242" s="723"/>
      <c r="AK242" s="723"/>
      <c r="AL242" s="723"/>
      <c r="AM242" s="498"/>
      <c r="AN242" s="498"/>
      <c r="AO242" s="757"/>
      <c r="AP242" s="757"/>
      <c r="BK242" s="620"/>
      <c r="BL242" s="620"/>
      <c r="BN242" s="709"/>
      <c r="BO242" s="709"/>
    </row>
    <row r="243" spans="23:67">
      <c r="W243" s="679"/>
      <c r="X243" s="498"/>
      <c r="Y243" s="723"/>
      <c r="Z243" s="723"/>
      <c r="AA243" s="679"/>
      <c r="AB243" s="679"/>
      <c r="AC243" s="679"/>
      <c r="AD243" s="679"/>
      <c r="AE243" s="693"/>
      <c r="AF243" s="693"/>
      <c r="AG243" s="679"/>
      <c r="AH243" s="679"/>
      <c r="AI243" s="723"/>
      <c r="AJ243" s="723"/>
      <c r="AK243" s="723"/>
      <c r="AL243" s="723"/>
      <c r="AM243" s="620"/>
      <c r="AN243" s="620"/>
      <c r="AO243" s="757"/>
      <c r="AP243" s="757"/>
      <c r="BK243" s="620"/>
      <c r="BL243" s="620"/>
      <c r="BN243" s="709"/>
      <c r="BO243" s="709"/>
    </row>
    <row r="244" spans="23:67">
      <c r="W244" s="679"/>
      <c r="X244" s="679"/>
      <c r="Y244" s="723"/>
      <c r="Z244" s="723"/>
      <c r="AA244" s="679"/>
      <c r="AB244" s="679"/>
      <c r="AC244" s="498"/>
      <c r="AD244" s="498"/>
      <c r="AE244" s="693"/>
      <c r="AF244" s="693"/>
      <c r="AG244" s="679"/>
      <c r="AH244" s="679"/>
      <c r="AI244" s="498"/>
      <c r="AJ244" s="498"/>
      <c r="AK244" s="498"/>
      <c r="AL244" s="498"/>
      <c r="AM244" s="620"/>
      <c r="AN244" s="620"/>
      <c r="AO244" s="757"/>
      <c r="AP244" s="757"/>
      <c r="BK244" s="620"/>
      <c r="BL244" s="620"/>
      <c r="BN244" s="709"/>
      <c r="BO244" s="709"/>
    </row>
    <row r="245" spans="23:67">
      <c r="W245" s="679"/>
      <c r="X245" s="679"/>
      <c r="Y245" s="723"/>
      <c r="Z245" s="723"/>
      <c r="AA245" s="498"/>
      <c r="AB245" s="498"/>
      <c r="AC245" s="498"/>
      <c r="AD245" s="498"/>
      <c r="AE245" s="693"/>
      <c r="AF245" s="693"/>
      <c r="AG245" s="498"/>
      <c r="AH245" s="498"/>
      <c r="AI245" s="620"/>
      <c r="AJ245" s="620"/>
      <c r="AK245" s="498"/>
      <c r="AL245" s="498"/>
      <c r="AM245" s="620"/>
      <c r="AN245" s="620"/>
      <c r="AO245" s="757"/>
      <c r="AP245" s="757"/>
      <c r="BK245" s="620"/>
      <c r="BL245" s="620"/>
      <c r="BN245" s="709"/>
      <c r="BO245" s="709"/>
    </row>
    <row r="246" spans="23:67">
      <c r="W246" s="498"/>
      <c r="X246" s="679"/>
      <c r="Y246" s="498"/>
      <c r="Z246" s="498"/>
      <c r="AA246" s="679"/>
      <c r="AB246" s="679"/>
      <c r="AC246" s="723"/>
      <c r="AD246" s="723"/>
      <c r="AE246" s="693"/>
      <c r="AF246" s="693"/>
      <c r="AG246" s="679"/>
      <c r="AH246" s="679"/>
      <c r="AI246" s="620"/>
      <c r="AJ246" s="620"/>
      <c r="AK246" s="498"/>
      <c r="AL246" s="498"/>
      <c r="AM246" s="620"/>
      <c r="AN246" s="620"/>
      <c r="AO246" s="757"/>
      <c r="AP246" s="757"/>
      <c r="BK246" s="620"/>
      <c r="BL246" s="620"/>
      <c r="BN246" s="709"/>
      <c r="BO246" s="709"/>
    </row>
    <row r="247" spans="23:67">
      <c r="W247" s="498"/>
      <c r="X247" s="498"/>
      <c r="Y247" s="620"/>
      <c r="Z247" s="620"/>
      <c r="AA247" s="679"/>
      <c r="AB247" s="679"/>
      <c r="AC247" s="723"/>
      <c r="AD247" s="723"/>
      <c r="AE247" s="720"/>
      <c r="AF247" s="720"/>
      <c r="AG247" s="679"/>
      <c r="AH247" s="679"/>
      <c r="AI247" s="620"/>
      <c r="AJ247" s="620"/>
      <c r="AK247" s="498"/>
      <c r="AL247" s="498"/>
      <c r="AM247" s="620"/>
      <c r="AN247" s="620"/>
      <c r="AO247" s="757"/>
      <c r="AP247" s="757"/>
      <c r="BK247" s="620"/>
      <c r="BL247" s="620"/>
      <c r="BN247" s="709"/>
      <c r="BO247" s="709"/>
    </row>
    <row r="248" spans="23:67">
      <c r="W248" s="723"/>
      <c r="X248" s="498"/>
      <c r="Y248" s="620"/>
      <c r="Z248" s="620"/>
      <c r="AA248" s="679"/>
      <c r="AB248" s="679"/>
      <c r="AC248" s="723"/>
      <c r="AD248" s="723"/>
      <c r="AE248" s="720"/>
      <c r="AF248" s="720"/>
      <c r="AG248" s="679"/>
      <c r="AH248" s="679"/>
      <c r="AI248" s="620"/>
      <c r="AJ248" s="620"/>
      <c r="AK248" s="498"/>
      <c r="AL248" s="498"/>
      <c r="AM248" s="620"/>
      <c r="AN248" s="620"/>
      <c r="AO248" s="671"/>
      <c r="AP248" s="671"/>
      <c r="BK248" s="620"/>
      <c r="BL248" s="620"/>
      <c r="BN248" s="709"/>
      <c r="BO248" s="709"/>
    </row>
    <row r="249" spans="23:67">
      <c r="W249" s="723"/>
      <c r="X249" s="723"/>
      <c r="Y249" s="620"/>
      <c r="Z249" s="620"/>
      <c r="AA249" s="498"/>
      <c r="AB249" s="498"/>
      <c r="AC249" s="723"/>
      <c r="AD249" s="723"/>
      <c r="AE249" s="720"/>
      <c r="AF249" s="720"/>
      <c r="AG249" s="498"/>
      <c r="AH249" s="498"/>
      <c r="AI249" s="620"/>
      <c r="AJ249" s="620"/>
      <c r="AK249" s="498"/>
      <c r="AL249" s="498"/>
      <c r="AM249" s="620"/>
      <c r="AN249" s="620"/>
      <c r="AO249" s="757"/>
      <c r="AP249" s="757"/>
      <c r="BK249" s="620"/>
      <c r="BL249" s="620"/>
      <c r="BN249" s="709"/>
      <c r="BO249" s="709"/>
    </row>
    <row r="250" spans="23:67">
      <c r="W250" s="723"/>
      <c r="X250" s="723"/>
      <c r="Y250" s="620"/>
      <c r="Z250" s="620"/>
      <c r="AA250" s="498"/>
      <c r="AB250" s="498"/>
      <c r="AC250" s="498"/>
      <c r="AD250" s="498"/>
      <c r="AE250" s="720"/>
      <c r="AF250" s="720"/>
      <c r="AG250" s="498"/>
      <c r="AH250" s="498"/>
      <c r="AI250" s="620"/>
      <c r="AJ250" s="620"/>
      <c r="AK250" s="498"/>
      <c r="AL250" s="498"/>
      <c r="AM250" s="620"/>
      <c r="AN250" s="620"/>
      <c r="AO250" s="757"/>
      <c r="AP250" s="757"/>
      <c r="BK250" s="620"/>
      <c r="BL250" s="620"/>
      <c r="BN250" s="709"/>
      <c r="BO250" s="709"/>
    </row>
    <row r="251" spans="23:67">
      <c r="W251" s="723"/>
      <c r="X251" s="723"/>
      <c r="Y251" s="620"/>
      <c r="Z251" s="620"/>
      <c r="AA251" s="723"/>
      <c r="AB251" s="723"/>
      <c r="AC251" s="620"/>
      <c r="AD251" s="620"/>
      <c r="AE251" s="720"/>
      <c r="AF251" s="720"/>
      <c r="AG251" s="723"/>
      <c r="AH251" s="723"/>
      <c r="AI251" s="620"/>
      <c r="AJ251" s="620"/>
      <c r="AK251" s="498"/>
      <c r="AL251" s="498"/>
      <c r="AM251" s="620"/>
      <c r="AN251" s="620"/>
      <c r="AO251" s="757"/>
      <c r="AP251" s="757"/>
      <c r="BK251" s="620"/>
      <c r="BL251" s="620"/>
      <c r="BN251" s="709"/>
      <c r="BO251" s="709"/>
    </row>
    <row r="252" spans="23:67">
      <c r="W252" s="498"/>
      <c r="X252" s="723"/>
      <c r="Y252" s="620"/>
      <c r="Z252" s="620"/>
      <c r="AA252" s="723"/>
      <c r="AB252" s="723"/>
      <c r="AC252" s="620"/>
      <c r="AD252" s="620"/>
      <c r="AE252" s="720"/>
      <c r="AF252" s="720"/>
      <c r="AG252" s="723"/>
      <c r="AH252" s="723"/>
      <c r="AI252" s="620"/>
      <c r="AJ252" s="620"/>
      <c r="AK252" s="498"/>
      <c r="AL252" s="498"/>
      <c r="AM252" s="620"/>
      <c r="AN252" s="620"/>
      <c r="AO252" s="671"/>
      <c r="AP252" s="671"/>
      <c r="BK252" s="620"/>
      <c r="BL252" s="620"/>
      <c r="BN252" s="709"/>
      <c r="BO252" s="709"/>
    </row>
    <row r="253" spans="23:67">
      <c r="W253" s="620"/>
      <c r="X253" s="498"/>
      <c r="Y253" s="620"/>
      <c r="Z253" s="620"/>
      <c r="AA253" s="723"/>
      <c r="AB253" s="723"/>
      <c r="AC253" s="620"/>
      <c r="AD253" s="620"/>
      <c r="AE253" s="720"/>
      <c r="AF253" s="720"/>
      <c r="AG253" s="498"/>
      <c r="AH253" s="498"/>
      <c r="AI253" s="620"/>
      <c r="AJ253" s="620"/>
      <c r="AK253" s="498"/>
      <c r="AL253" s="498"/>
      <c r="AM253" s="620"/>
      <c r="AN253" s="620"/>
      <c r="AO253" s="671"/>
      <c r="AP253" s="671"/>
      <c r="BK253" s="620"/>
      <c r="BL253" s="620"/>
      <c r="BN253" s="709"/>
      <c r="BO253" s="709"/>
    </row>
    <row r="254" spans="23:67">
      <c r="W254" s="620"/>
      <c r="X254" s="620"/>
      <c r="Y254" s="620"/>
      <c r="Z254" s="620"/>
      <c r="AA254" s="723"/>
      <c r="AB254" s="723"/>
      <c r="AC254" s="620"/>
      <c r="AD254" s="620"/>
      <c r="AE254" s="720"/>
      <c r="AF254" s="720"/>
      <c r="AG254" s="620"/>
      <c r="AH254" s="620"/>
      <c r="AI254" s="620"/>
      <c r="AJ254" s="620"/>
      <c r="AK254" s="498"/>
      <c r="AL254" s="498"/>
      <c r="AM254" s="620"/>
      <c r="AN254" s="620"/>
      <c r="AO254" s="672"/>
      <c r="AP254" s="672"/>
      <c r="BK254" s="620"/>
      <c r="BL254" s="620"/>
      <c r="BN254" s="709"/>
      <c r="BO254" s="709"/>
    </row>
    <row r="255" spans="23:67">
      <c r="W255" s="620"/>
      <c r="X255" s="620"/>
      <c r="Y255" s="620"/>
      <c r="Z255" s="620"/>
      <c r="AA255" s="498"/>
      <c r="AB255" s="498"/>
      <c r="AC255" s="620"/>
      <c r="AD255" s="620"/>
      <c r="AE255" s="720"/>
      <c r="AF255" s="720"/>
      <c r="AG255" s="620"/>
      <c r="AH255" s="620"/>
      <c r="AI255" s="620"/>
      <c r="AJ255" s="620"/>
      <c r="AK255" s="498"/>
      <c r="AL255" s="498"/>
      <c r="AM255" s="620"/>
      <c r="AN255" s="620"/>
      <c r="AO255" s="672"/>
      <c r="AP255" s="672"/>
      <c r="BK255" s="620"/>
      <c r="BL255" s="620"/>
      <c r="BN255" s="709"/>
      <c r="BO255" s="709"/>
    </row>
    <row r="256" spans="23:67">
      <c r="W256" s="620"/>
      <c r="X256" s="620"/>
      <c r="Y256" s="620"/>
      <c r="Z256" s="620"/>
      <c r="AA256" s="620"/>
      <c r="AB256" s="620"/>
      <c r="AC256" s="620"/>
      <c r="AD256" s="620"/>
      <c r="AE256" s="720"/>
      <c r="AF256" s="720"/>
      <c r="AG256" s="620"/>
      <c r="AH256" s="620"/>
      <c r="AI256" s="620"/>
      <c r="AJ256" s="620"/>
      <c r="AK256" s="498"/>
      <c r="AL256" s="498"/>
      <c r="AM256" s="620"/>
      <c r="AN256" s="620"/>
      <c r="AO256" s="671"/>
      <c r="AP256" s="671"/>
      <c r="BK256" s="620"/>
      <c r="BL256" s="620"/>
      <c r="BN256" s="709"/>
      <c r="BO256" s="709"/>
    </row>
    <row r="257" spans="23:67">
      <c r="W257" s="620"/>
      <c r="X257" s="620"/>
      <c r="Y257" s="620"/>
      <c r="Z257" s="620"/>
      <c r="AA257" s="620"/>
      <c r="AB257" s="620"/>
      <c r="AC257" s="620"/>
      <c r="AD257" s="620"/>
      <c r="AE257" s="720"/>
      <c r="AF257" s="720"/>
      <c r="AG257" s="620"/>
      <c r="AH257" s="620"/>
      <c r="AI257" s="620"/>
      <c r="AJ257" s="620"/>
      <c r="AK257" s="498"/>
      <c r="AL257" s="498"/>
      <c r="AM257" s="620"/>
      <c r="AN257" s="620"/>
      <c r="AO257" s="709"/>
      <c r="AP257" s="709"/>
      <c r="BK257" s="620"/>
      <c r="BL257" s="620"/>
      <c r="BN257" s="709"/>
      <c r="BO257" s="709"/>
    </row>
    <row r="258" spans="23:67">
      <c r="W258" s="620"/>
      <c r="X258" s="620"/>
      <c r="Y258" s="620"/>
      <c r="Z258" s="620"/>
      <c r="AA258" s="620"/>
      <c r="AB258" s="620"/>
      <c r="AC258" s="620"/>
      <c r="AD258" s="620"/>
      <c r="AE258" s="720"/>
      <c r="AF258" s="720"/>
      <c r="AG258" s="620"/>
      <c r="AH258" s="620"/>
      <c r="AI258" s="620"/>
      <c r="AJ258" s="620"/>
      <c r="AK258" s="498"/>
      <c r="AL258" s="498"/>
      <c r="AM258" s="620"/>
      <c r="AN258" s="620"/>
      <c r="AO258" s="709"/>
      <c r="AP258" s="709"/>
      <c r="BK258" s="620"/>
      <c r="BL258" s="620"/>
      <c r="BN258" s="709"/>
      <c r="BO258" s="709"/>
    </row>
    <row r="259" spans="23:67">
      <c r="W259" s="620"/>
      <c r="X259" s="620"/>
      <c r="Y259" s="620"/>
      <c r="Z259" s="620"/>
      <c r="AA259" s="620"/>
      <c r="AB259" s="620"/>
      <c r="AC259" s="620"/>
      <c r="AD259" s="620"/>
      <c r="AE259" s="720"/>
      <c r="AF259" s="720"/>
      <c r="AG259" s="620"/>
      <c r="AH259" s="620"/>
      <c r="AI259" s="620"/>
      <c r="AJ259" s="620"/>
      <c r="AK259" s="498"/>
      <c r="AM259" s="620"/>
      <c r="AN259" s="620"/>
      <c r="AO259" s="709"/>
      <c r="AP259" s="709"/>
      <c r="BK259" s="620"/>
      <c r="BL259" s="620"/>
      <c r="BN259" s="709"/>
      <c r="BO259" s="709"/>
    </row>
    <row r="260" spans="23:67">
      <c r="W260" s="620"/>
      <c r="X260" s="620"/>
      <c r="Y260" s="620"/>
      <c r="Z260" s="620"/>
      <c r="AA260" s="620"/>
      <c r="AB260" s="620"/>
      <c r="AC260" s="620"/>
      <c r="AD260" s="620"/>
      <c r="AE260" s="720"/>
      <c r="AF260" s="720"/>
      <c r="AG260" s="620"/>
      <c r="AH260" s="620"/>
      <c r="AI260" s="620"/>
      <c r="AJ260" s="620"/>
      <c r="AK260" s="498"/>
      <c r="AM260" s="620"/>
      <c r="AN260" s="620"/>
      <c r="AO260" s="709"/>
      <c r="AP260" s="709"/>
      <c r="BK260" s="620"/>
      <c r="BL260" s="620"/>
      <c r="BN260" s="709"/>
      <c r="BO260" s="709"/>
    </row>
    <row r="261" spans="23:67">
      <c r="W261" s="620"/>
      <c r="X261" s="620"/>
      <c r="Y261" s="620"/>
      <c r="Z261" s="620"/>
      <c r="AA261" s="620"/>
      <c r="AB261" s="620"/>
      <c r="AC261" s="620"/>
      <c r="AD261" s="620"/>
      <c r="AE261" s="720"/>
      <c r="AF261" s="720"/>
      <c r="AG261" s="620"/>
      <c r="AH261" s="620"/>
      <c r="AI261" s="620"/>
      <c r="AJ261" s="620"/>
      <c r="AK261" s="498"/>
      <c r="AM261" s="620"/>
      <c r="AN261" s="620"/>
      <c r="AO261" s="709"/>
      <c r="AP261" s="709"/>
      <c r="BK261" s="620"/>
      <c r="BL261" s="620"/>
      <c r="BN261" s="709"/>
    </row>
    <row r="262" spans="23:67">
      <c r="W262" s="620"/>
      <c r="X262" s="620"/>
      <c r="Y262" s="620"/>
      <c r="Z262" s="620"/>
      <c r="AA262" s="620"/>
      <c r="AB262" s="620"/>
      <c r="AC262" s="620"/>
      <c r="AD262" s="620"/>
      <c r="AE262" s="720"/>
      <c r="AF262" s="720"/>
      <c r="AG262" s="620"/>
      <c r="AH262" s="620"/>
      <c r="AI262" s="620"/>
      <c r="AJ262" s="620"/>
      <c r="AK262" s="498"/>
      <c r="AM262" s="620"/>
      <c r="AN262" s="620"/>
      <c r="AO262" s="709"/>
      <c r="AP262" s="709"/>
      <c r="BK262" s="620"/>
      <c r="BL262" s="620"/>
      <c r="BN262" s="709"/>
    </row>
    <row r="263" spans="23:67">
      <c r="W263" s="620"/>
      <c r="X263" s="620"/>
      <c r="Y263" s="620"/>
      <c r="Z263" s="620"/>
      <c r="AA263" s="620"/>
      <c r="AB263" s="620"/>
      <c r="AC263" s="620"/>
      <c r="AD263" s="620"/>
      <c r="AE263" s="720"/>
      <c r="AF263" s="720"/>
      <c r="AG263" s="620"/>
      <c r="AH263" s="620"/>
      <c r="AI263" s="620"/>
      <c r="AJ263" s="620"/>
      <c r="AK263" s="498"/>
      <c r="AM263" s="620"/>
      <c r="AN263" s="620"/>
      <c r="AO263" s="709"/>
      <c r="AP263" s="709"/>
      <c r="BK263" s="620"/>
      <c r="BL263" s="620"/>
      <c r="BN263" s="709"/>
    </row>
    <row r="264" spans="23:67">
      <c r="W264" s="620"/>
      <c r="X264" s="620"/>
      <c r="Y264" s="620"/>
      <c r="Z264" s="620"/>
      <c r="AA264" s="620"/>
      <c r="AB264" s="620"/>
      <c r="AC264" s="620"/>
      <c r="AD264" s="620"/>
      <c r="AE264" s="720"/>
      <c r="AF264" s="720"/>
      <c r="AG264" s="620"/>
      <c r="AH264" s="620"/>
      <c r="AI264" s="620"/>
      <c r="AJ264" s="620"/>
      <c r="AK264" s="498"/>
      <c r="AM264" s="620"/>
      <c r="AN264" s="620"/>
      <c r="AO264" s="709"/>
      <c r="AP264" s="709"/>
      <c r="BK264" s="620"/>
      <c r="BL264" s="620"/>
    </row>
    <row r="265" spans="23:67">
      <c r="W265" s="620"/>
      <c r="X265" s="620"/>
      <c r="Y265" s="620"/>
      <c r="Z265" s="620"/>
      <c r="AA265" s="620"/>
      <c r="AB265" s="620"/>
      <c r="AC265" s="620"/>
      <c r="AD265" s="620"/>
      <c r="AE265" s="720"/>
      <c r="AF265" s="720"/>
      <c r="AG265" s="620"/>
      <c r="AH265" s="620"/>
      <c r="AI265" s="620"/>
      <c r="AJ265" s="620"/>
      <c r="AK265" s="498"/>
      <c r="AM265" s="620"/>
      <c r="AN265" s="620"/>
      <c r="AO265" s="709"/>
      <c r="AP265" s="709"/>
      <c r="BK265" s="620"/>
      <c r="BL265" s="620"/>
    </row>
    <row r="266" spans="23:67">
      <c r="W266" s="620"/>
      <c r="X266" s="620"/>
      <c r="Y266" s="620"/>
      <c r="Z266" s="620"/>
      <c r="AA266" s="620"/>
      <c r="AB266" s="620"/>
      <c r="AC266" s="620"/>
      <c r="AD266" s="620"/>
      <c r="AE266" s="720"/>
      <c r="AF266" s="720"/>
      <c r="AG266" s="620"/>
      <c r="AH266" s="620"/>
      <c r="AI266" s="620"/>
      <c r="AJ266" s="620"/>
      <c r="AK266" s="498"/>
      <c r="AM266" s="620"/>
      <c r="AN266" s="620"/>
      <c r="AO266" s="709"/>
      <c r="AP266" s="709"/>
      <c r="BK266" s="620"/>
      <c r="BL266" s="620"/>
    </row>
    <row r="267" spans="23:67">
      <c r="W267" s="620"/>
      <c r="X267" s="620"/>
      <c r="Y267" s="620"/>
      <c r="Z267" s="620"/>
      <c r="AA267" s="620"/>
      <c r="AB267" s="620"/>
      <c r="AC267" s="620"/>
      <c r="AD267" s="620"/>
      <c r="AE267" s="720"/>
      <c r="AF267" s="720"/>
      <c r="AG267" s="620"/>
      <c r="AH267" s="620"/>
      <c r="AI267" s="620"/>
      <c r="AJ267" s="620"/>
      <c r="AK267" s="498"/>
      <c r="AM267" s="620"/>
      <c r="AN267" s="620"/>
      <c r="AO267" s="709"/>
      <c r="AP267" s="709"/>
      <c r="BK267" s="620"/>
      <c r="BL267" s="620"/>
    </row>
    <row r="268" spans="23:67">
      <c r="W268" s="620"/>
      <c r="X268" s="620"/>
      <c r="Y268" s="620"/>
      <c r="Z268" s="620"/>
      <c r="AA268" s="620"/>
      <c r="AB268" s="620"/>
      <c r="AC268" s="620"/>
      <c r="AD268" s="620"/>
      <c r="AE268" s="720"/>
      <c r="AF268" s="720"/>
      <c r="AG268" s="620"/>
      <c r="AH268" s="620"/>
      <c r="AI268" s="620"/>
      <c r="AJ268" s="620"/>
      <c r="AK268" s="498"/>
      <c r="AM268" s="620"/>
      <c r="AN268" s="620"/>
      <c r="AO268" s="709"/>
      <c r="AP268" s="709"/>
      <c r="BK268" s="620"/>
      <c r="BL268" s="620"/>
    </row>
    <row r="269" spans="23:67">
      <c r="W269" s="620"/>
      <c r="X269" s="620"/>
      <c r="Y269" s="620"/>
      <c r="Z269" s="620"/>
      <c r="AA269" s="620"/>
      <c r="AB269" s="620"/>
      <c r="AC269" s="620"/>
      <c r="AD269" s="620"/>
      <c r="AE269" s="720"/>
      <c r="AF269" s="720"/>
      <c r="AG269" s="620"/>
      <c r="AH269" s="620"/>
      <c r="AI269" s="620"/>
      <c r="AJ269" s="620"/>
      <c r="AK269" s="498"/>
      <c r="AO269" s="709"/>
      <c r="AP269" s="709"/>
      <c r="BK269" s="620"/>
      <c r="BL269" s="620"/>
    </row>
    <row r="270" spans="23:67">
      <c r="W270" s="620"/>
      <c r="X270" s="620"/>
      <c r="Y270" s="620"/>
      <c r="Z270" s="620"/>
      <c r="AA270" s="620"/>
      <c r="AB270" s="620"/>
      <c r="AC270" s="620"/>
      <c r="AD270" s="620"/>
      <c r="AE270" s="720"/>
      <c r="AF270" s="720"/>
      <c r="AG270" s="620"/>
      <c r="AH270" s="620"/>
      <c r="AI270" s="620"/>
      <c r="AJ270" s="620"/>
      <c r="AK270" s="498"/>
      <c r="AO270" s="709"/>
      <c r="AP270" s="709"/>
      <c r="BK270" s="620"/>
      <c r="BL270" s="620"/>
    </row>
    <row r="271" spans="23:67">
      <c r="W271" s="620"/>
      <c r="X271" s="620"/>
      <c r="Y271" s="620"/>
      <c r="Z271" s="620"/>
      <c r="AA271" s="620"/>
      <c r="AB271" s="620"/>
      <c r="AC271" s="620"/>
      <c r="AD271" s="620"/>
      <c r="AE271" s="720"/>
      <c r="AF271" s="720"/>
      <c r="AG271" s="620"/>
      <c r="AH271" s="620"/>
      <c r="AI271" s="620"/>
      <c r="AJ271" s="620"/>
      <c r="AK271" s="498"/>
      <c r="AO271" s="709"/>
      <c r="AP271" s="709"/>
      <c r="BK271" s="620"/>
      <c r="BL271" s="620"/>
    </row>
    <row r="272" spans="23:67">
      <c r="W272" s="620"/>
      <c r="X272" s="620"/>
      <c r="Y272" s="620"/>
      <c r="Z272" s="620"/>
      <c r="AA272" s="620"/>
      <c r="AB272" s="620"/>
      <c r="AC272" s="620"/>
      <c r="AD272" s="620"/>
      <c r="AE272" s="720"/>
      <c r="AF272" s="720"/>
      <c r="AG272" s="620"/>
      <c r="AH272" s="620"/>
      <c r="AI272" s="620"/>
      <c r="AJ272" s="620"/>
      <c r="AK272" s="498"/>
      <c r="AO272" s="709"/>
      <c r="AP272" s="709"/>
      <c r="BK272" s="620"/>
      <c r="BL272" s="620"/>
    </row>
    <row r="273" spans="23:64">
      <c r="W273" s="620"/>
      <c r="X273" s="620"/>
      <c r="Y273" s="620"/>
      <c r="Z273" s="620"/>
      <c r="AA273" s="620"/>
      <c r="AB273" s="620"/>
      <c r="AC273" s="620"/>
      <c r="AD273" s="620"/>
      <c r="AE273" s="720"/>
      <c r="AF273" s="720"/>
      <c r="AG273" s="620"/>
      <c r="AH273" s="620"/>
      <c r="AI273" s="620"/>
      <c r="AJ273" s="620"/>
      <c r="AK273" s="498"/>
      <c r="AO273" s="709"/>
      <c r="AP273" s="709"/>
      <c r="BK273" s="620"/>
      <c r="BL273" s="620"/>
    </row>
    <row r="274" spans="23:64">
      <c r="W274" s="620"/>
      <c r="X274" s="620"/>
      <c r="Y274" s="620"/>
      <c r="Z274" s="620"/>
      <c r="AA274" s="620"/>
      <c r="AB274" s="620"/>
      <c r="AC274" s="620"/>
      <c r="AD274" s="620"/>
      <c r="AE274" s="720"/>
      <c r="AF274" s="720"/>
      <c r="AG274" s="620"/>
      <c r="AH274" s="620"/>
      <c r="AI274" s="620"/>
      <c r="AJ274" s="620"/>
      <c r="AK274" s="498"/>
      <c r="BK274" s="620"/>
      <c r="BL274" s="620"/>
    </row>
    <row r="275" spans="23:64">
      <c r="AI275" s="620"/>
      <c r="AJ275" s="620"/>
      <c r="BK275" s="620"/>
      <c r="BL275" s="620"/>
    </row>
    <row r="276" spans="23:64">
      <c r="AI276" s="620"/>
      <c r="AJ276" s="620"/>
      <c r="BL276" s="620"/>
    </row>
    <row r="277" spans="23:64">
      <c r="AI277" s="620"/>
      <c r="AJ277" s="620"/>
      <c r="BL277" s="620"/>
    </row>
    <row r="278" spans="23:64">
      <c r="AI278" s="620"/>
      <c r="AJ278" s="620"/>
      <c r="BK278" s="620"/>
      <c r="BL278" s="620"/>
    </row>
    <row r="279" spans="23:64">
      <c r="AI279" s="620"/>
      <c r="AJ279" s="620"/>
      <c r="BK279" s="620"/>
      <c r="BL279" s="620"/>
    </row>
    <row r="280" spans="23:64">
      <c r="BK280" s="620"/>
      <c r="BL280" s="620"/>
    </row>
    <row r="281" spans="23:64">
      <c r="BK281" s="620"/>
      <c r="BL281" s="620"/>
    </row>
    <row r="282" spans="23:64">
      <c r="BK282" s="620"/>
      <c r="BL282" s="620"/>
    </row>
    <row r="283" spans="23:64">
      <c r="BK283" s="620"/>
      <c r="BL283" s="620"/>
    </row>
    <row r="284" spans="23:64">
      <c r="BK284" s="620"/>
      <c r="BL284" s="620"/>
    </row>
    <row r="285" spans="23:64">
      <c r="BK285" s="620"/>
      <c r="BL285" s="620"/>
    </row>
    <row r="286" spans="23:64">
      <c r="BK286" s="620"/>
      <c r="BL286" s="620"/>
    </row>
    <row r="287" spans="23:64">
      <c r="BK287" s="620"/>
      <c r="BL287" s="620"/>
    </row>
    <row r="288" spans="23:64">
      <c r="BK288" s="620"/>
      <c r="BL288" s="620"/>
    </row>
    <row r="289" spans="63:64">
      <c r="BK289" s="620"/>
      <c r="BL289" s="620"/>
    </row>
    <row r="290" spans="63:64">
      <c r="BK290" s="620"/>
      <c r="BL290" s="620"/>
    </row>
    <row r="291" spans="63:64">
      <c r="BK291" s="620"/>
      <c r="BL291" s="620"/>
    </row>
    <row r="292" spans="63:64">
      <c r="BK292" s="620"/>
      <c r="BL292" s="620"/>
    </row>
    <row r="293" spans="63:64">
      <c r="BK293" s="620"/>
      <c r="BL293" s="620"/>
    </row>
    <row r="294" spans="63:64">
      <c r="BK294" s="620"/>
      <c r="BL294" s="620"/>
    </row>
    <row r="295" spans="63:64">
      <c r="BK295" s="620"/>
      <c r="BL295" s="620"/>
    </row>
    <row r="296" spans="63:64">
      <c r="BK296" s="620"/>
      <c r="BL296" s="620"/>
    </row>
    <row r="297" spans="63:64">
      <c r="BK297" s="620"/>
      <c r="BL297" s="620"/>
    </row>
    <row r="298" spans="63:64">
      <c r="BK298" s="620"/>
      <c r="BL298" s="620"/>
    </row>
    <row r="299" spans="63:64">
      <c r="BK299" s="620"/>
      <c r="BL299" s="620"/>
    </row>
    <row r="300" spans="63:64">
      <c r="BK300" s="620"/>
      <c r="BL300" s="620"/>
    </row>
    <row r="301" spans="63:64">
      <c r="BK301" s="620"/>
      <c r="BL301" s="620"/>
    </row>
    <row r="302" spans="63:64">
      <c r="BK302" s="620"/>
      <c r="BL302" s="620"/>
    </row>
    <row r="303" spans="63:64">
      <c r="BK303" s="620"/>
      <c r="BL303" s="620"/>
    </row>
    <row r="304" spans="63:64">
      <c r="BK304" s="620"/>
      <c r="BL304" s="620"/>
    </row>
    <row r="305" spans="63:64">
      <c r="BK305" s="620"/>
      <c r="BL305" s="620"/>
    </row>
    <row r="306" spans="63:64">
      <c r="BK306" s="620"/>
      <c r="BL306" s="620"/>
    </row>
    <row r="307" spans="63:64">
      <c r="BK307" s="620"/>
      <c r="BL307" s="620"/>
    </row>
    <row r="308" spans="63:64">
      <c r="BK308" s="620"/>
      <c r="BL308" s="620"/>
    </row>
    <row r="309" spans="63:64">
      <c r="BK309" s="620"/>
      <c r="BL309" s="620"/>
    </row>
    <row r="310" spans="63:64">
      <c r="BK310" s="620"/>
      <c r="BL310" s="620"/>
    </row>
    <row r="311" spans="63:64">
      <c r="BK311" s="620"/>
      <c r="BL311" s="620"/>
    </row>
    <row r="312" spans="63:64">
      <c r="BK312" s="620"/>
      <c r="BL312" s="620"/>
    </row>
    <row r="313" spans="63:64">
      <c r="BK313" s="620"/>
      <c r="BL313" s="620"/>
    </row>
    <row r="314" spans="63:64">
      <c r="BK314" s="620"/>
      <c r="BL314" s="620"/>
    </row>
    <row r="315" spans="63:64">
      <c r="BK315" s="620"/>
      <c r="BL315" s="620"/>
    </row>
    <row r="316" spans="63:64">
      <c r="BK316" s="620"/>
      <c r="BL316" s="620"/>
    </row>
    <row r="317" spans="63:64">
      <c r="BK317" s="620"/>
      <c r="BL317" s="620"/>
    </row>
    <row r="318" spans="63:64">
      <c r="BK318" s="620"/>
      <c r="BL318" s="620"/>
    </row>
    <row r="319" spans="63:64">
      <c r="BK319" s="620"/>
      <c r="BL319" s="620"/>
    </row>
    <row r="320" spans="63:64">
      <c r="BK320" s="620"/>
      <c r="BL320" s="620"/>
    </row>
    <row r="321" spans="63:64">
      <c r="BK321" s="620"/>
      <c r="BL321" s="620"/>
    </row>
    <row r="322" spans="63:64">
      <c r="BK322" s="620"/>
      <c r="BL322" s="620"/>
    </row>
    <row r="323" spans="63:64">
      <c r="BK323" s="620"/>
      <c r="BL323" s="620"/>
    </row>
    <row r="324" spans="63:64">
      <c r="BK324" s="620"/>
      <c r="BL324" s="620"/>
    </row>
    <row r="325" spans="63:64">
      <c r="BK325" s="620"/>
      <c r="BL325" s="620"/>
    </row>
    <row r="326" spans="63:64">
      <c r="BK326" s="620"/>
      <c r="BL326" s="620"/>
    </row>
    <row r="327" spans="63:64">
      <c r="BK327" s="620"/>
      <c r="BL327" s="620"/>
    </row>
    <row r="328" spans="63:64">
      <c r="BK328" s="620"/>
      <c r="BL328" s="620"/>
    </row>
    <row r="329" spans="63:64">
      <c r="BK329" s="620"/>
      <c r="BL329" s="620"/>
    </row>
    <row r="330" spans="63:64">
      <c r="BK330" s="620"/>
      <c r="BL330" s="620"/>
    </row>
    <row r="331" spans="63:64">
      <c r="BK331" s="620"/>
      <c r="BL331" s="620"/>
    </row>
    <row r="332" spans="63:64">
      <c r="BK332" s="620"/>
      <c r="BL332" s="620"/>
    </row>
    <row r="333" spans="63:64">
      <c r="BK333" s="620"/>
      <c r="BL333" s="620"/>
    </row>
    <row r="334" spans="63:64">
      <c r="BK334" s="620"/>
      <c r="BL334" s="620"/>
    </row>
    <row r="335" spans="63:64">
      <c r="BK335" s="620"/>
      <c r="BL335" s="620"/>
    </row>
    <row r="336" spans="63:64">
      <c r="BK336" s="620"/>
      <c r="BL336" s="620"/>
    </row>
    <row r="337" spans="63:64">
      <c r="BK337" s="620"/>
      <c r="BL337" s="620"/>
    </row>
    <row r="338" spans="63:64">
      <c r="BK338" s="620"/>
      <c r="BL338" s="620"/>
    </row>
    <row r="339" spans="63:64">
      <c r="BK339" s="620"/>
      <c r="BL339" s="620"/>
    </row>
    <row r="340" spans="63:64">
      <c r="BK340" s="620"/>
      <c r="BL340" s="620"/>
    </row>
    <row r="341" spans="63:64">
      <c r="BK341" s="620"/>
      <c r="BL341" s="620"/>
    </row>
    <row r="342" spans="63:64">
      <c r="BK342" s="620"/>
      <c r="BL342" s="620"/>
    </row>
    <row r="343" spans="63:64">
      <c r="BK343" s="620"/>
      <c r="BL343" s="620"/>
    </row>
    <row r="344" spans="63:64">
      <c r="BK344" s="620"/>
      <c r="BL344" s="620"/>
    </row>
    <row r="345" spans="63:64">
      <c r="BK345" s="620"/>
      <c r="BL345" s="620"/>
    </row>
    <row r="346" spans="63:64">
      <c r="BK346" s="620"/>
      <c r="BL346" s="620"/>
    </row>
    <row r="347" spans="63:64">
      <c r="BK347" s="620"/>
      <c r="BL347" s="620"/>
    </row>
    <row r="348" spans="63:64">
      <c r="BK348" s="620"/>
      <c r="BL348" s="620"/>
    </row>
    <row r="349" spans="63:64">
      <c r="BK349" s="620"/>
      <c r="BL349" s="620"/>
    </row>
    <row r="350" spans="63:64">
      <c r="BK350" s="620"/>
      <c r="BL350" s="620"/>
    </row>
    <row r="351" spans="63:64">
      <c r="BK351" s="620"/>
      <c r="BL351" s="620"/>
    </row>
    <row r="352" spans="63:64">
      <c r="BK352" s="620"/>
      <c r="BL352" s="620"/>
    </row>
    <row r="353" spans="63:64">
      <c r="BK353" s="620"/>
      <c r="BL353" s="620"/>
    </row>
    <row r="354" spans="63:64">
      <c r="BK354" s="620"/>
      <c r="BL354" s="620"/>
    </row>
    <row r="355" spans="63:64">
      <c r="BK355" s="620"/>
      <c r="BL355" s="620"/>
    </row>
    <row r="356" spans="63:64">
      <c r="BK356" s="620"/>
      <c r="BL356" s="620"/>
    </row>
    <row r="357" spans="63:64">
      <c r="BK357" s="620"/>
      <c r="BL357" s="620"/>
    </row>
    <row r="358" spans="63:64">
      <c r="BK358" s="620"/>
      <c r="BL358" s="620"/>
    </row>
    <row r="359" spans="63:64">
      <c r="BK359" s="620"/>
      <c r="BL359" s="620"/>
    </row>
    <row r="360" spans="63:64">
      <c r="BK360" s="620"/>
      <c r="BL360" s="620"/>
    </row>
    <row r="361" spans="63:64">
      <c r="BK361" s="620"/>
      <c r="BL361" s="620"/>
    </row>
    <row r="362" spans="63:64">
      <c r="BK362" s="620"/>
      <c r="BL362" s="620"/>
    </row>
    <row r="363" spans="63:64">
      <c r="BK363" s="620"/>
      <c r="BL363" s="620"/>
    </row>
    <row r="364" spans="63:64">
      <c r="BK364" s="620"/>
      <c r="BL364" s="620"/>
    </row>
    <row r="365" spans="63:64">
      <c r="BK365" s="620"/>
      <c r="BL365" s="620"/>
    </row>
    <row r="366" spans="63:64">
      <c r="BK366" s="620"/>
      <c r="BL366" s="620"/>
    </row>
    <row r="367" spans="63:64">
      <c r="BK367" s="620"/>
      <c r="BL367" s="620"/>
    </row>
    <row r="368" spans="63:64">
      <c r="BK368" s="620"/>
      <c r="BL368" s="620"/>
    </row>
    <row r="369" spans="63:64">
      <c r="BK369" s="620"/>
      <c r="BL369" s="620"/>
    </row>
    <row r="370" spans="63:64">
      <c r="BK370" s="620"/>
      <c r="BL370" s="620"/>
    </row>
    <row r="371" spans="63:64">
      <c r="BK371" s="620"/>
      <c r="BL371" s="620"/>
    </row>
    <row r="372" spans="63:64">
      <c r="BK372" s="620"/>
      <c r="BL372" s="620"/>
    </row>
    <row r="373" spans="63:64">
      <c r="BK373" s="620"/>
      <c r="BL373" s="620"/>
    </row>
    <row r="374" spans="63:64">
      <c r="BK374" s="620"/>
      <c r="BL374" s="620"/>
    </row>
    <row r="375" spans="63:64">
      <c r="BK375" s="620"/>
      <c r="BL375" s="620"/>
    </row>
    <row r="376" spans="63:64">
      <c r="BK376" s="620"/>
      <c r="BL376" s="620"/>
    </row>
    <row r="377" spans="63:64">
      <c r="BK377" s="620"/>
      <c r="BL377" s="620"/>
    </row>
    <row r="378" spans="63:64">
      <c r="BK378" s="620"/>
      <c r="BL378" s="620"/>
    </row>
    <row r="379" spans="63:64">
      <c r="BK379" s="620"/>
      <c r="BL379" s="620"/>
    </row>
    <row r="380" spans="63:64">
      <c r="BK380" s="620"/>
      <c r="BL380" s="620"/>
    </row>
    <row r="381" spans="63:64">
      <c r="BK381" s="620"/>
      <c r="BL381" s="620"/>
    </row>
    <row r="382" spans="63:64">
      <c r="BK382" s="620"/>
      <c r="BL382" s="620"/>
    </row>
    <row r="383" spans="63:64">
      <c r="BK383" s="620"/>
      <c r="BL383" s="620"/>
    </row>
    <row r="384" spans="63:64">
      <c r="BK384" s="620"/>
      <c r="BL384" s="620"/>
    </row>
    <row r="385" spans="63:64">
      <c r="BK385" s="620"/>
      <c r="BL385" s="620"/>
    </row>
    <row r="386" spans="63:64">
      <c r="BK386" s="620"/>
      <c r="BL386" s="620"/>
    </row>
    <row r="387" spans="63:64">
      <c r="BK387" s="620"/>
      <c r="BL387" s="620"/>
    </row>
    <row r="388" spans="63:64">
      <c r="BK388" s="620"/>
      <c r="BL388" s="620"/>
    </row>
    <row r="389" spans="63:64">
      <c r="BK389" s="620"/>
      <c r="BL389" s="620"/>
    </row>
    <row r="390" spans="63:64">
      <c r="BK390" s="620"/>
      <c r="BL390" s="620"/>
    </row>
    <row r="391" spans="63:64">
      <c r="BK391" s="620"/>
      <c r="BL391" s="620"/>
    </row>
    <row r="392" spans="63:64">
      <c r="BK392" s="620"/>
      <c r="BL392" s="620"/>
    </row>
    <row r="393" spans="63:64">
      <c r="BK393" s="620"/>
      <c r="BL393" s="620"/>
    </row>
    <row r="394" spans="63:64">
      <c r="BK394" s="620"/>
      <c r="BL394" s="620"/>
    </row>
    <row r="395" spans="63:64">
      <c r="BK395" s="620"/>
      <c r="BL395" s="620"/>
    </row>
    <row r="396" spans="63:64">
      <c r="BK396" s="620"/>
      <c r="BL396" s="620"/>
    </row>
    <row r="397" spans="63:64">
      <c r="BK397" s="620"/>
      <c r="BL397" s="620"/>
    </row>
    <row r="398" spans="63:64">
      <c r="BK398" s="620"/>
      <c r="BL398" s="620"/>
    </row>
    <row r="399" spans="63:64">
      <c r="BK399" s="620"/>
      <c r="BL399" s="620"/>
    </row>
    <row r="400" spans="63:64">
      <c r="BK400" s="620"/>
      <c r="BL400" s="620"/>
    </row>
    <row r="401" spans="63:64">
      <c r="BK401" s="620"/>
      <c r="BL401" s="620"/>
    </row>
    <row r="402" spans="63:64">
      <c r="BK402" s="620"/>
      <c r="BL402" s="620"/>
    </row>
    <row r="403" spans="63:64">
      <c r="BK403" s="620"/>
      <c r="BL403" s="620"/>
    </row>
    <row r="404" spans="63:64">
      <c r="BK404" s="620"/>
      <c r="BL404" s="620"/>
    </row>
    <row r="405" spans="63:64">
      <c r="BK405" s="620"/>
      <c r="BL405" s="620"/>
    </row>
    <row r="406" spans="63:64">
      <c r="BK406" s="620"/>
      <c r="BL406" s="620"/>
    </row>
    <row r="407" spans="63:64">
      <c r="BK407" s="620"/>
      <c r="BL407" s="620"/>
    </row>
    <row r="408" spans="63:64">
      <c r="BK408" s="620"/>
      <c r="BL408" s="620"/>
    </row>
    <row r="409" spans="63:64">
      <c r="BK409" s="620"/>
      <c r="BL409" s="620"/>
    </row>
    <row r="410" spans="63:64">
      <c r="BK410" s="620"/>
      <c r="BL410" s="620"/>
    </row>
    <row r="411" spans="63:64">
      <c r="BK411" s="620"/>
      <c r="BL411" s="620"/>
    </row>
    <row r="412" spans="63:64">
      <c r="BK412" s="620"/>
      <c r="BL412" s="620"/>
    </row>
    <row r="413" spans="63:64">
      <c r="BK413" s="620"/>
      <c r="BL413" s="620"/>
    </row>
    <row r="414" spans="63:64">
      <c r="BK414" s="620"/>
      <c r="BL414" s="620"/>
    </row>
    <row r="415" spans="63:64">
      <c r="BK415" s="620"/>
      <c r="BL415" s="620"/>
    </row>
    <row r="416" spans="63:64">
      <c r="BK416" s="620"/>
      <c r="BL416" s="620"/>
    </row>
    <row r="417" spans="63:64">
      <c r="BK417" s="620"/>
      <c r="BL417" s="620"/>
    </row>
    <row r="418" spans="63:64">
      <c r="BK418" s="620"/>
      <c r="BL418" s="620"/>
    </row>
    <row r="419" spans="63:64">
      <c r="BK419" s="620"/>
      <c r="BL419" s="620"/>
    </row>
    <row r="420" spans="63:64">
      <c r="BK420" s="620"/>
      <c r="BL420" s="620"/>
    </row>
    <row r="421" spans="63:64">
      <c r="BK421" s="620"/>
      <c r="BL421" s="620"/>
    </row>
    <row r="422" spans="63:64">
      <c r="BK422" s="620"/>
      <c r="BL422" s="620"/>
    </row>
    <row r="423" spans="63:64">
      <c r="BK423" s="620"/>
      <c r="BL423" s="620"/>
    </row>
    <row r="424" spans="63:64">
      <c r="BK424" s="620"/>
      <c r="BL424" s="620"/>
    </row>
    <row r="425" spans="63:64">
      <c r="BK425" s="620"/>
      <c r="BL425" s="620"/>
    </row>
    <row r="426" spans="63:64">
      <c r="BK426" s="620"/>
      <c r="BL426" s="620"/>
    </row>
    <row r="427" spans="63:64">
      <c r="BK427" s="620"/>
      <c r="BL427" s="620"/>
    </row>
    <row r="428" spans="63:64">
      <c r="BK428" s="620"/>
      <c r="BL428" s="620"/>
    </row>
    <row r="429" spans="63:64">
      <c r="BK429" s="620"/>
      <c r="BL429" s="620"/>
    </row>
    <row r="430" spans="63:64">
      <c r="BK430" s="620"/>
      <c r="BL430" s="620"/>
    </row>
    <row r="431" spans="63:64">
      <c r="BK431" s="620"/>
      <c r="BL431" s="620"/>
    </row>
    <row r="432" spans="63:64">
      <c r="BK432" s="620"/>
      <c r="BL432" s="620"/>
    </row>
    <row r="433" spans="63:64">
      <c r="BK433" s="620"/>
      <c r="BL433" s="620"/>
    </row>
    <row r="434" spans="63:64">
      <c r="BK434" s="620"/>
      <c r="BL434" s="620"/>
    </row>
    <row r="435" spans="63:64">
      <c r="BK435" s="620"/>
      <c r="BL435" s="620"/>
    </row>
    <row r="436" spans="63:64">
      <c r="BK436" s="620"/>
      <c r="BL436" s="620"/>
    </row>
    <row r="437" spans="63:64">
      <c r="BK437" s="620"/>
      <c r="BL437" s="620"/>
    </row>
    <row r="438" spans="63:64">
      <c r="BK438" s="620"/>
      <c r="BL438" s="620"/>
    </row>
    <row r="439" spans="63:64">
      <c r="BK439" s="620"/>
      <c r="BL439" s="620"/>
    </row>
    <row r="440" spans="63:64">
      <c r="BK440" s="620"/>
      <c r="BL440" s="620"/>
    </row>
    <row r="441" spans="63:64">
      <c r="BK441" s="620"/>
      <c r="BL441" s="620"/>
    </row>
    <row r="442" spans="63:64">
      <c r="BK442" s="620"/>
      <c r="BL442" s="620"/>
    </row>
    <row r="443" spans="63:64">
      <c r="BK443" s="620"/>
      <c r="BL443" s="620"/>
    </row>
    <row r="444" spans="63:64">
      <c r="BK444" s="620"/>
      <c r="BL444" s="620"/>
    </row>
    <row r="445" spans="63:64">
      <c r="BK445" s="620"/>
      <c r="BL445" s="620"/>
    </row>
    <row r="446" spans="63:64">
      <c r="BK446" s="620"/>
      <c r="BL446" s="620"/>
    </row>
    <row r="447" spans="63:64">
      <c r="BK447" s="620"/>
      <c r="BL447" s="620"/>
    </row>
    <row r="448" spans="63:64">
      <c r="BK448" s="620"/>
      <c r="BL448" s="620"/>
    </row>
    <row r="449" spans="63:64">
      <c r="BK449" s="620"/>
      <c r="BL449" s="620"/>
    </row>
    <row r="450" spans="63:64">
      <c r="BK450" s="620"/>
      <c r="BL450" s="620"/>
    </row>
    <row r="451" spans="63:64">
      <c r="BK451" s="620"/>
      <c r="BL451" s="620"/>
    </row>
    <row r="452" spans="63:64">
      <c r="BK452" s="620"/>
      <c r="BL452" s="620"/>
    </row>
    <row r="453" spans="63:64">
      <c r="BK453" s="620"/>
      <c r="BL453" s="620"/>
    </row>
    <row r="454" spans="63:64">
      <c r="BK454" s="620"/>
      <c r="BL454" s="620"/>
    </row>
    <row r="455" spans="63:64">
      <c r="BK455" s="620"/>
      <c r="BL455" s="620"/>
    </row>
    <row r="456" spans="63:64">
      <c r="BK456" s="620"/>
      <c r="BL456" s="620"/>
    </row>
    <row r="457" spans="63:64">
      <c r="BK457" s="620"/>
      <c r="BL457" s="620"/>
    </row>
    <row r="458" spans="63:64">
      <c r="BK458" s="620"/>
      <c r="BL458" s="620"/>
    </row>
    <row r="459" spans="63:64">
      <c r="BK459" s="620"/>
      <c r="BL459" s="620"/>
    </row>
    <row r="460" spans="63:64">
      <c r="BK460" s="620"/>
      <c r="BL460" s="620"/>
    </row>
    <row r="461" spans="63:64">
      <c r="BK461" s="620"/>
      <c r="BL461" s="620"/>
    </row>
    <row r="462" spans="63:64">
      <c r="BK462" s="620"/>
      <c r="BL462" s="620"/>
    </row>
    <row r="463" spans="63:64">
      <c r="BK463" s="620"/>
      <c r="BL463" s="620"/>
    </row>
    <row r="464" spans="63:64">
      <c r="BK464" s="620"/>
      <c r="BL464" s="620"/>
    </row>
    <row r="465" spans="63:64">
      <c r="BK465" s="620"/>
      <c r="BL465" s="620"/>
    </row>
    <row r="466" spans="63:64">
      <c r="BK466" s="620"/>
      <c r="BL466" s="620"/>
    </row>
    <row r="467" spans="63:64">
      <c r="BK467" s="620"/>
      <c r="BL467" s="620"/>
    </row>
    <row r="468" spans="63:64">
      <c r="BK468" s="620"/>
      <c r="BL468" s="620"/>
    </row>
    <row r="469" spans="63:64">
      <c r="BK469" s="620"/>
      <c r="BL469" s="620"/>
    </row>
    <row r="470" spans="63:64">
      <c r="BK470" s="620"/>
      <c r="BL470" s="620"/>
    </row>
    <row r="471" spans="63:64">
      <c r="BK471" s="620"/>
      <c r="BL471" s="620"/>
    </row>
    <row r="472" spans="63:64">
      <c r="BK472" s="620"/>
      <c r="BL472" s="620"/>
    </row>
    <row r="473" spans="63:64">
      <c r="BK473" s="620"/>
      <c r="BL473" s="620"/>
    </row>
    <row r="474" spans="63:64">
      <c r="BK474" s="620"/>
      <c r="BL474" s="620"/>
    </row>
    <row r="475" spans="63:64">
      <c r="BK475" s="620"/>
      <c r="BL475" s="620"/>
    </row>
    <row r="476" spans="63:64">
      <c r="BK476" s="620"/>
      <c r="BL476" s="620"/>
    </row>
    <row r="477" spans="63:64">
      <c r="BK477" s="620"/>
      <c r="BL477" s="620"/>
    </row>
    <row r="478" spans="63:64">
      <c r="BK478" s="620"/>
      <c r="BL478" s="620"/>
    </row>
    <row r="479" spans="63:64">
      <c r="BK479" s="620"/>
      <c r="BL479" s="620"/>
    </row>
    <row r="480" spans="63:64">
      <c r="BK480" s="620"/>
      <c r="BL480" s="620"/>
    </row>
    <row r="481" spans="63:64">
      <c r="BK481" s="620"/>
      <c r="BL481" s="620"/>
    </row>
    <row r="482" spans="63:64">
      <c r="BK482" s="620"/>
      <c r="BL482" s="620"/>
    </row>
    <row r="483" spans="63:64">
      <c r="BK483" s="620"/>
      <c r="BL483" s="620"/>
    </row>
    <row r="484" spans="63:64">
      <c r="BK484" s="620"/>
      <c r="BL484" s="620"/>
    </row>
    <row r="485" spans="63:64">
      <c r="BK485" s="620"/>
      <c r="BL485" s="620"/>
    </row>
    <row r="486" spans="63:64">
      <c r="BK486" s="620"/>
      <c r="BL486" s="620"/>
    </row>
    <row r="487" spans="63:64">
      <c r="BK487" s="620"/>
      <c r="BL487" s="620"/>
    </row>
    <row r="488" spans="63:64">
      <c r="BK488" s="620"/>
      <c r="BL488" s="620"/>
    </row>
    <row r="489" spans="63:64">
      <c r="BK489" s="620"/>
      <c r="BL489" s="620"/>
    </row>
    <row r="490" spans="63:64">
      <c r="BK490" s="620"/>
      <c r="BL490" s="620"/>
    </row>
    <row r="491" spans="63:64">
      <c r="BK491" s="620"/>
      <c r="BL491" s="620"/>
    </row>
    <row r="492" spans="63:64">
      <c r="BK492" s="620"/>
      <c r="BL492" s="620"/>
    </row>
    <row r="493" spans="63:64">
      <c r="BK493" s="620"/>
      <c r="BL493" s="620"/>
    </row>
    <row r="494" spans="63:64">
      <c r="BK494" s="620"/>
      <c r="BL494" s="620"/>
    </row>
    <row r="495" spans="63:64">
      <c r="BK495" s="620"/>
      <c r="BL495" s="620"/>
    </row>
    <row r="496" spans="63:64">
      <c r="BK496" s="620"/>
      <c r="BL496" s="620"/>
    </row>
    <row r="497" spans="63:64">
      <c r="BK497" s="620"/>
      <c r="BL497" s="620"/>
    </row>
    <row r="498" spans="63:64">
      <c r="BK498" s="620"/>
      <c r="BL498" s="620"/>
    </row>
    <row r="499" spans="63:64">
      <c r="BK499" s="620"/>
      <c r="BL499" s="620"/>
    </row>
    <row r="500" spans="63:64">
      <c r="BK500" s="620"/>
      <c r="BL500" s="620"/>
    </row>
    <row r="501" spans="63:64">
      <c r="BK501" s="620"/>
      <c r="BL501" s="620"/>
    </row>
    <row r="502" spans="63:64">
      <c r="BK502" s="620"/>
      <c r="BL502" s="620"/>
    </row>
    <row r="503" spans="63:64">
      <c r="BK503" s="620"/>
      <c r="BL503" s="620"/>
    </row>
    <row r="504" spans="63:64">
      <c r="BK504" s="620"/>
      <c r="BL504" s="620"/>
    </row>
    <row r="505" spans="63:64">
      <c r="BK505" s="620"/>
      <c r="BL505" s="620"/>
    </row>
    <row r="506" spans="63:64">
      <c r="BK506" s="620"/>
      <c r="BL506" s="620"/>
    </row>
    <row r="507" spans="63:64">
      <c r="BK507" s="620"/>
      <c r="BL507" s="620"/>
    </row>
    <row r="508" spans="63:64">
      <c r="BK508" s="620"/>
      <c r="BL508" s="620"/>
    </row>
    <row r="509" spans="63:64">
      <c r="BK509" s="620"/>
      <c r="BL509" s="620"/>
    </row>
    <row r="510" spans="63:64">
      <c r="BK510" s="620"/>
      <c r="BL510" s="620"/>
    </row>
    <row r="511" spans="63:64">
      <c r="BK511" s="620"/>
      <c r="BL511" s="620"/>
    </row>
    <row r="512" spans="63:64">
      <c r="BK512" s="620"/>
      <c r="BL512" s="620"/>
    </row>
    <row r="513" spans="63:64">
      <c r="BK513" s="620"/>
      <c r="BL513" s="620"/>
    </row>
    <row r="514" spans="63:64">
      <c r="BK514" s="620"/>
      <c r="BL514" s="620"/>
    </row>
    <row r="515" spans="63:64">
      <c r="BK515" s="620"/>
      <c r="BL515" s="620"/>
    </row>
    <row r="516" spans="63:64">
      <c r="BK516" s="620"/>
      <c r="BL516" s="620"/>
    </row>
    <row r="517" spans="63:64">
      <c r="BK517" s="620"/>
      <c r="BL517" s="620"/>
    </row>
    <row r="518" spans="63:64">
      <c r="BK518" s="620"/>
      <c r="BL518" s="620"/>
    </row>
    <row r="519" spans="63:64">
      <c r="BK519" s="620"/>
      <c r="BL519" s="620"/>
    </row>
    <row r="520" spans="63:64">
      <c r="BK520" s="620"/>
      <c r="BL520" s="620"/>
    </row>
    <row r="521" spans="63:64">
      <c r="BK521" s="620"/>
      <c r="BL521" s="620"/>
    </row>
    <row r="522" spans="63:64">
      <c r="BK522" s="620"/>
      <c r="BL522" s="620"/>
    </row>
    <row r="523" spans="63:64">
      <c r="BK523" s="620"/>
      <c r="BL523" s="620"/>
    </row>
    <row r="524" spans="63:64">
      <c r="BK524" s="620"/>
      <c r="BL524" s="620"/>
    </row>
    <row r="525" spans="63:64">
      <c r="BK525" s="620"/>
      <c r="BL525" s="620"/>
    </row>
    <row r="526" spans="63:64">
      <c r="BK526" s="620"/>
      <c r="BL526" s="620"/>
    </row>
    <row r="527" spans="63:64">
      <c r="BK527" s="620"/>
      <c r="BL527" s="620"/>
    </row>
    <row r="528" spans="63:64">
      <c r="BK528" s="620"/>
      <c r="BL528" s="620"/>
    </row>
    <row r="529" spans="63:64">
      <c r="BK529" s="620"/>
      <c r="BL529" s="620"/>
    </row>
    <row r="530" spans="63:64">
      <c r="BK530" s="620"/>
      <c r="BL530" s="620"/>
    </row>
    <row r="531" spans="63:64">
      <c r="BK531" s="620"/>
      <c r="BL531" s="620"/>
    </row>
    <row r="532" spans="63:64">
      <c r="BK532" s="620"/>
      <c r="BL532" s="620"/>
    </row>
    <row r="533" spans="63:64">
      <c r="BK533" s="620"/>
      <c r="BL533" s="620"/>
    </row>
    <row r="534" spans="63:64">
      <c r="BK534" s="620"/>
      <c r="BL534" s="620"/>
    </row>
    <row r="535" spans="63:64">
      <c r="BK535" s="620"/>
      <c r="BL535" s="620"/>
    </row>
    <row r="536" spans="63:64">
      <c r="BK536" s="620"/>
      <c r="BL536" s="620"/>
    </row>
    <row r="537" spans="63:64">
      <c r="BK537" s="620"/>
      <c r="BL537" s="620"/>
    </row>
    <row r="538" spans="63:64">
      <c r="BK538" s="620"/>
      <c r="BL538" s="620"/>
    </row>
    <row r="539" spans="63:64">
      <c r="BK539" s="620"/>
      <c r="BL539" s="620"/>
    </row>
    <row r="540" spans="63:64">
      <c r="BK540" s="620"/>
      <c r="BL540" s="620"/>
    </row>
    <row r="541" spans="63:64">
      <c r="BK541" s="620"/>
      <c r="BL541" s="620"/>
    </row>
    <row r="542" spans="63:64">
      <c r="BK542" s="620"/>
      <c r="BL542" s="620"/>
    </row>
    <row r="543" spans="63:64">
      <c r="BK543" s="620"/>
      <c r="BL543" s="620"/>
    </row>
    <row r="544" spans="63:64">
      <c r="BK544" s="620"/>
      <c r="BL544" s="620"/>
    </row>
    <row r="545" spans="63:64">
      <c r="BK545" s="620"/>
      <c r="BL545" s="620"/>
    </row>
    <row r="546" spans="63:64">
      <c r="BK546" s="620"/>
      <c r="BL546" s="620"/>
    </row>
    <row r="547" spans="63:64">
      <c r="BK547" s="620"/>
      <c r="BL547" s="620"/>
    </row>
    <row r="548" spans="63:64">
      <c r="BK548" s="620"/>
      <c r="BL548" s="620"/>
    </row>
    <row r="549" spans="63:64">
      <c r="BK549" s="620"/>
      <c r="BL549" s="620"/>
    </row>
    <row r="550" spans="63:64">
      <c r="BK550" s="620"/>
      <c r="BL550" s="620"/>
    </row>
    <row r="551" spans="63:64">
      <c r="BK551" s="620"/>
      <c r="BL551" s="620"/>
    </row>
    <row r="552" spans="63:64">
      <c r="BK552" s="620"/>
      <c r="BL552" s="620"/>
    </row>
    <row r="553" spans="63:64">
      <c r="BK553" s="620"/>
      <c r="BL553" s="620"/>
    </row>
    <row r="554" spans="63:64">
      <c r="BK554" s="620"/>
      <c r="BL554" s="620"/>
    </row>
    <row r="555" spans="63:64">
      <c r="BK555" s="620"/>
      <c r="BL555" s="620"/>
    </row>
    <row r="556" spans="63:64">
      <c r="BK556" s="620"/>
      <c r="BL556" s="620"/>
    </row>
    <row r="557" spans="63:64">
      <c r="BK557" s="620"/>
      <c r="BL557" s="620"/>
    </row>
    <row r="558" spans="63:64">
      <c r="BK558" s="620"/>
      <c r="BL558" s="620"/>
    </row>
    <row r="559" spans="63:64">
      <c r="BK559" s="620"/>
      <c r="BL559" s="620"/>
    </row>
    <row r="560" spans="63:64">
      <c r="BK560" s="620"/>
      <c r="BL560" s="620"/>
    </row>
    <row r="561" spans="63:64">
      <c r="BK561" s="620"/>
      <c r="BL561" s="620"/>
    </row>
    <row r="562" spans="63:64">
      <c r="BK562" s="620"/>
      <c r="BL562" s="620"/>
    </row>
    <row r="563" spans="63:64">
      <c r="BK563" s="620"/>
      <c r="BL563" s="620"/>
    </row>
    <row r="564" spans="63:64">
      <c r="BK564" s="620"/>
      <c r="BL564" s="620"/>
    </row>
    <row r="565" spans="63:64">
      <c r="BK565" s="620"/>
      <c r="BL565" s="620"/>
    </row>
    <row r="566" spans="63:64">
      <c r="BK566" s="620"/>
      <c r="BL566" s="620"/>
    </row>
    <row r="567" spans="63:64">
      <c r="BK567" s="620"/>
      <c r="BL567" s="620"/>
    </row>
    <row r="568" spans="63:64">
      <c r="BK568" s="620"/>
      <c r="BL568" s="620"/>
    </row>
    <row r="569" spans="63:64">
      <c r="BK569" s="620"/>
      <c r="BL569" s="620"/>
    </row>
    <row r="570" spans="63:64">
      <c r="BK570" s="620"/>
      <c r="BL570" s="620"/>
    </row>
    <row r="571" spans="63:64">
      <c r="BK571" s="620"/>
      <c r="BL571" s="620"/>
    </row>
    <row r="572" spans="63:64">
      <c r="BK572" s="620"/>
      <c r="BL572" s="620"/>
    </row>
    <row r="573" spans="63:64">
      <c r="BK573" s="620"/>
      <c r="BL573" s="620"/>
    </row>
    <row r="574" spans="63:64">
      <c r="BK574" s="620"/>
      <c r="BL574" s="620"/>
    </row>
    <row r="575" spans="63:64">
      <c r="BK575" s="620"/>
      <c r="BL575" s="620"/>
    </row>
    <row r="576" spans="63:64">
      <c r="BK576" s="620"/>
      <c r="BL576" s="620"/>
    </row>
    <row r="577" spans="63:64">
      <c r="BK577" s="620"/>
      <c r="BL577" s="620"/>
    </row>
    <row r="578" spans="63:64">
      <c r="BK578" s="620"/>
      <c r="BL578" s="620"/>
    </row>
    <row r="579" spans="63:64">
      <c r="BK579" s="620"/>
      <c r="BL579" s="620"/>
    </row>
    <row r="580" spans="63:64">
      <c r="BK580" s="620"/>
      <c r="BL580" s="620"/>
    </row>
    <row r="581" spans="63:64">
      <c r="BK581" s="620"/>
      <c r="BL581" s="620"/>
    </row>
    <row r="582" spans="63:64">
      <c r="BK582" s="620"/>
      <c r="BL582" s="620"/>
    </row>
    <row r="583" spans="63:64">
      <c r="BK583" s="620"/>
      <c r="BL583" s="620"/>
    </row>
    <row r="584" spans="63:64">
      <c r="BK584" s="620"/>
      <c r="BL584" s="620"/>
    </row>
    <row r="585" spans="63:64">
      <c r="BK585" s="620"/>
      <c r="BL585" s="620"/>
    </row>
    <row r="586" spans="63:64">
      <c r="BK586" s="620"/>
      <c r="BL586" s="620"/>
    </row>
    <row r="587" spans="63:64">
      <c r="BK587" s="620"/>
      <c r="BL587" s="620"/>
    </row>
    <row r="588" spans="63:64">
      <c r="BK588" s="620"/>
      <c r="BL588" s="620"/>
    </row>
    <row r="589" spans="63:64">
      <c r="BK589" s="620"/>
      <c r="BL589" s="620"/>
    </row>
    <row r="590" spans="63:64">
      <c r="BK590" s="620"/>
      <c r="BL590" s="620"/>
    </row>
    <row r="591" spans="63:64">
      <c r="BK591" s="620"/>
      <c r="BL591" s="620"/>
    </row>
    <row r="592" spans="63:64">
      <c r="BK592" s="620"/>
      <c r="BL592" s="620"/>
    </row>
    <row r="593" spans="63:64">
      <c r="BK593" s="620"/>
      <c r="BL593" s="620"/>
    </row>
    <row r="594" spans="63:64">
      <c r="BK594" s="620"/>
      <c r="BL594" s="620"/>
    </row>
    <row r="595" spans="63:64">
      <c r="BK595" s="620"/>
      <c r="BL595" s="620"/>
    </row>
    <row r="596" spans="63:64">
      <c r="BK596" s="620"/>
      <c r="BL596" s="620"/>
    </row>
    <row r="597" spans="63:64">
      <c r="BK597" s="620"/>
      <c r="BL597" s="620"/>
    </row>
    <row r="598" spans="63:64">
      <c r="BK598" s="620"/>
      <c r="BL598" s="620"/>
    </row>
    <row r="599" spans="63:64">
      <c r="BK599" s="620"/>
      <c r="BL599" s="620"/>
    </row>
    <row r="600" spans="63:64">
      <c r="BK600" s="620"/>
      <c r="BL600" s="620"/>
    </row>
    <row r="601" spans="63:64">
      <c r="BK601" s="620"/>
      <c r="BL601" s="620"/>
    </row>
    <row r="602" spans="63:64">
      <c r="BK602" s="620"/>
      <c r="BL602" s="620"/>
    </row>
    <row r="603" spans="63:64">
      <c r="BK603" s="620"/>
      <c r="BL603" s="620"/>
    </row>
    <row r="604" spans="63:64">
      <c r="BK604" s="620"/>
      <c r="BL604" s="620"/>
    </row>
    <row r="605" spans="63:64">
      <c r="BK605" s="620"/>
      <c r="BL605" s="620"/>
    </row>
    <row r="606" spans="63:64">
      <c r="BK606" s="620"/>
      <c r="BL606" s="620"/>
    </row>
    <row r="607" spans="63:64">
      <c r="BK607" s="620"/>
      <c r="BL607" s="620"/>
    </row>
    <row r="608" spans="63:64">
      <c r="BK608" s="620"/>
      <c r="BL608" s="620"/>
    </row>
    <row r="609" spans="63:64">
      <c r="BK609" s="620"/>
      <c r="BL609" s="620"/>
    </row>
    <row r="610" spans="63:64">
      <c r="BK610" s="620"/>
      <c r="BL610" s="620"/>
    </row>
    <row r="611" spans="63:64">
      <c r="BK611" s="620"/>
      <c r="BL611" s="620"/>
    </row>
    <row r="612" spans="63:64">
      <c r="BK612" s="620"/>
      <c r="BL612" s="620"/>
    </row>
    <row r="613" spans="63:64">
      <c r="BK613" s="620"/>
      <c r="BL613" s="620"/>
    </row>
    <row r="614" spans="63:64">
      <c r="BK614" s="620"/>
      <c r="BL614" s="620"/>
    </row>
    <row r="615" spans="63:64">
      <c r="BK615" s="620"/>
      <c r="BL615" s="620"/>
    </row>
    <row r="616" spans="63:64">
      <c r="BK616" s="620"/>
      <c r="BL616" s="620"/>
    </row>
    <row r="617" spans="63:64">
      <c r="BK617" s="620"/>
      <c r="BL617" s="620"/>
    </row>
    <row r="618" spans="63:64">
      <c r="BK618" s="620"/>
      <c r="BL618" s="620"/>
    </row>
    <row r="619" spans="63:64">
      <c r="BK619" s="620"/>
      <c r="BL619" s="620"/>
    </row>
    <row r="620" spans="63:64">
      <c r="BK620" s="620"/>
      <c r="BL620" s="620"/>
    </row>
    <row r="621" spans="63:64">
      <c r="BK621" s="620"/>
      <c r="BL621" s="620"/>
    </row>
    <row r="622" spans="63:64">
      <c r="BK622" s="620"/>
      <c r="BL622" s="620"/>
    </row>
    <row r="623" spans="63:64">
      <c r="BK623" s="620"/>
      <c r="BL623" s="620"/>
    </row>
    <row r="624" spans="63:64">
      <c r="BK624" s="620"/>
      <c r="BL624" s="620"/>
    </row>
    <row r="625" spans="63:64">
      <c r="BK625" s="620"/>
      <c r="BL625" s="620"/>
    </row>
    <row r="626" spans="63:64">
      <c r="BK626" s="620"/>
      <c r="BL626" s="620"/>
    </row>
    <row r="627" spans="63:64">
      <c r="BK627" s="620"/>
      <c r="BL627" s="620"/>
    </row>
    <row r="628" spans="63:64">
      <c r="BK628" s="620"/>
      <c r="BL628" s="620"/>
    </row>
    <row r="629" spans="63:64">
      <c r="BK629" s="620"/>
      <c r="BL629" s="620"/>
    </row>
    <row r="630" spans="63:64">
      <c r="BK630" s="620"/>
      <c r="BL630" s="620"/>
    </row>
    <row r="631" spans="63:64">
      <c r="BK631" s="620"/>
      <c r="BL631" s="620"/>
    </row>
    <row r="632" spans="63:64">
      <c r="BK632" s="620"/>
      <c r="BL632" s="620"/>
    </row>
    <row r="633" spans="63:64">
      <c r="BK633" s="620"/>
      <c r="BL633" s="620"/>
    </row>
    <row r="634" spans="63:64">
      <c r="BK634" s="620"/>
      <c r="BL634" s="620"/>
    </row>
    <row r="635" spans="63:64">
      <c r="BK635" s="620"/>
      <c r="BL635" s="620"/>
    </row>
    <row r="636" spans="63:64">
      <c r="BK636" s="620"/>
      <c r="BL636" s="620"/>
    </row>
    <row r="637" spans="63:64">
      <c r="BK637" s="620"/>
      <c r="BL637" s="620"/>
    </row>
    <row r="638" spans="63:64">
      <c r="BK638" s="620"/>
      <c r="BL638" s="620"/>
    </row>
    <row r="639" spans="63:64">
      <c r="BK639" s="620"/>
      <c r="BL639" s="620"/>
    </row>
    <row r="640" spans="63:64">
      <c r="BK640" s="620"/>
      <c r="BL640" s="620"/>
    </row>
    <row r="641" spans="63:64">
      <c r="BK641" s="620"/>
      <c r="BL641" s="620"/>
    </row>
    <row r="642" spans="63:64">
      <c r="BK642" s="620"/>
      <c r="BL642" s="620"/>
    </row>
    <row r="643" spans="63:64">
      <c r="BK643" s="620"/>
      <c r="BL643" s="620"/>
    </row>
    <row r="644" spans="63:64">
      <c r="BK644" s="620"/>
      <c r="BL644" s="620"/>
    </row>
    <row r="645" spans="63:64">
      <c r="BK645" s="620"/>
      <c r="BL645" s="620"/>
    </row>
    <row r="646" spans="63:64">
      <c r="BK646" s="620"/>
      <c r="BL646" s="620"/>
    </row>
    <row r="647" spans="63:64">
      <c r="BK647" s="620"/>
      <c r="BL647" s="620"/>
    </row>
    <row r="648" spans="63:64">
      <c r="BK648" s="620"/>
      <c r="BL648" s="620"/>
    </row>
    <row r="649" spans="63:64">
      <c r="BK649" s="620"/>
      <c r="BL649" s="620"/>
    </row>
    <row r="650" spans="63:64">
      <c r="BK650" s="620"/>
      <c r="BL650" s="620"/>
    </row>
    <row r="651" spans="63:64">
      <c r="BK651" s="620"/>
      <c r="BL651" s="620"/>
    </row>
    <row r="652" spans="63:64">
      <c r="BK652" s="620"/>
      <c r="BL652" s="620"/>
    </row>
    <row r="653" spans="63:64">
      <c r="BK653" s="620"/>
      <c r="BL653" s="620"/>
    </row>
    <row r="654" spans="63:64">
      <c r="BK654" s="620"/>
      <c r="BL654" s="620"/>
    </row>
    <row r="655" spans="63:64">
      <c r="BK655" s="620"/>
      <c r="BL655" s="620"/>
    </row>
    <row r="656" spans="63:64">
      <c r="BK656" s="620"/>
      <c r="BL656" s="620"/>
    </row>
    <row r="657" spans="63:64">
      <c r="BK657" s="620"/>
      <c r="BL657" s="620"/>
    </row>
    <row r="658" spans="63:64">
      <c r="BK658" s="620"/>
      <c r="BL658" s="620"/>
    </row>
    <row r="659" spans="63:64">
      <c r="BK659" s="620"/>
      <c r="BL659" s="620"/>
    </row>
    <row r="660" spans="63:64">
      <c r="BK660" s="620"/>
      <c r="BL660" s="620"/>
    </row>
    <row r="661" spans="63:64">
      <c r="BK661" s="620"/>
      <c r="BL661" s="620"/>
    </row>
    <row r="662" spans="63:64">
      <c r="BK662" s="620"/>
      <c r="BL662" s="620"/>
    </row>
    <row r="663" spans="63:64">
      <c r="BK663" s="620"/>
      <c r="BL663" s="620"/>
    </row>
    <row r="664" spans="63:64">
      <c r="BK664" s="620"/>
      <c r="BL664" s="620"/>
    </row>
    <row r="665" spans="63:64">
      <c r="BK665" s="620"/>
      <c r="BL665" s="620"/>
    </row>
    <row r="666" spans="63:64">
      <c r="BK666" s="620"/>
      <c r="BL666" s="620"/>
    </row>
    <row r="667" spans="63:64">
      <c r="BK667" s="620"/>
      <c r="BL667" s="620"/>
    </row>
    <row r="668" spans="63:64">
      <c r="BK668" s="620"/>
      <c r="BL668" s="620"/>
    </row>
    <row r="669" spans="63:64">
      <c r="BK669" s="620"/>
      <c r="BL669" s="620"/>
    </row>
    <row r="670" spans="63:64">
      <c r="BK670" s="620"/>
      <c r="BL670" s="620"/>
    </row>
    <row r="671" spans="63:64">
      <c r="BK671" s="620"/>
      <c r="BL671" s="620"/>
    </row>
    <row r="672" spans="63:64">
      <c r="BK672" s="620"/>
      <c r="BL672" s="620"/>
    </row>
    <row r="673" spans="63:64">
      <c r="BK673" s="620"/>
      <c r="BL673" s="620"/>
    </row>
    <row r="674" spans="63:64">
      <c r="BK674" s="620"/>
      <c r="BL674" s="620"/>
    </row>
    <row r="675" spans="63:64">
      <c r="BK675" s="620"/>
      <c r="BL675" s="620"/>
    </row>
    <row r="676" spans="63:64">
      <c r="BK676" s="620"/>
      <c r="BL676" s="620"/>
    </row>
    <row r="677" spans="63:64">
      <c r="BK677" s="620"/>
      <c r="BL677" s="620"/>
    </row>
    <row r="678" spans="63:64">
      <c r="BK678" s="620"/>
      <c r="BL678" s="620"/>
    </row>
    <row r="679" spans="63:64">
      <c r="BK679" s="620"/>
      <c r="BL679" s="620"/>
    </row>
    <row r="680" spans="63:64">
      <c r="BK680" s="620"/>
      <c r="BL680" s="620"/>
    </row>
    <row r="681" spans="63:64">
      <c r="BK681" s="620"/>
      <c r="BL681" s="620"/>
    </row>
    <row r="682" spans="63:64">
      <c r="BK682" s="620"/>
      <c r="BL682" s="620"/>
    </row>
    <row r="683" spans="63:64">
      <c r="BK683" s="620"/>
      <c r="BL683" s="620"/>
    </row>
    <row r="684" spans="63:64">
      <c r="BK684" s="620"/>
      <c r="BL684" s="620"/>
    </row>
    <row r="685" spans="63:64">
      <c r="BK685" s="620"/>
      <c r="BL685" s="620"/>
    </row>
    <row r="686" spans="63:64">
      <c r="BK686" s="620"/>
      <c r="BL686" s="620"/>
    </row>
    <row r="687" spans="63:64">
      <c r="BK687" s="620"/>
      <c r="BL687" s="620"/>
    </row>
    <row r="688" spans="63:64">
      <c r="BK688" s="620"/>
      <c r="BL688" s="620"/>
    </row>
    <row r="689" spans="63:64">
      <c r="BK689" s="620"/>
      <c r="BL689" s="620"/>
    </row>
    <row r="690" spans="63:64">
      <c r="BK690" s="620"/>
      <c r="BL690" s="620"/>
    </row>
    <row r="691" spans="63:64">
      <c r="BK691" s="620"/>
      <c r="BL691" s="620"/>
    </row>
    <row r="692" spans="63:64">
      <c r="BK692" s="620"/>
      <c r="BL692" s="620"/>
    </row>
    <row r="693" spans="63:64">
      <c r="BK693" s="620"/>
      <c r="BL693" s="620"/>
    </row>
    <row r="694" spans="63:64">
      <c r="BK694" s="620"/>
      <c r="BL694" s="620"/>
    </row>
    <row r="695" spans="63:64">
      <c r="BK695" s="620"/>
      <c r="BL695" s="620"/>
    </row>
    <row r="696" spans="63:64">
      <c r="BK696" s="620"/>
      <c r="BL696" s="620"/>
    </row>
    <row r="697" spans="63:64">
      <c r="BK697" s="620"/>
      <c r="BL697" s="620"/>
    </row>
    <row r="698" spans="63:64">
      <c r="BK698" s="620"/>
      <c r="BL698" s="620"/>
    </row>
    <row r="699" spans="63:64">
      <c r="BK699" s="620"/>
      <c r="BL699" s="620"/>
    </row>
    <row r="700" spans="63:64">
      <c r="BK700" s="620"/>
      <c r="BL700" s="620"/>
    </row>
    <row r="701" spans="63:64">
      <c r="BK701" s="620"/>
      <c r="BL701" s="620"/>
    </row>
    <row r="702" spans="63:64">
      <c r="BK702" s="620"/>
      <c r="BL702" s="620"/>
    </row>
    <row r="703" spans="63:64">
      <c r="BK703" s="620"/>
      <c r="BL703" s="620"/>
    </row>
    <row r="704" spans="63:64">
      <c r="BK704" s="620"/>
      <c r="BL704" s="620"/>
    </row>
    <row r="705" spans="63:64">
      <c r="BK705" s="620"/>
      <c r="BL705" s="620"/>
    </row>
    <row r="706" spans="63:64">
      <c r="BK706" s="620"/>
      <c r="BL706" s="620"/>
    </row>
    <row r="707" spans="63:64">
      <c r="BK707" s="620"/>
      <c r="BL707" s="620"/>
    </row>
    <row r="708" spans="63:64">
      <c r="BK708" s="620"/>
      <c r="BL708" s="620"/>
    </row>
    <row r="709" spans="63:64">
      <c r="BK709" s="620"/>
      <c r="BL709" s="620"/>
    </row>
    <row r="710" spans="63:64">
      <c r="BK710" s="620"/>
      <c r="BL710" s="620"/>
    </row>
    <row r="711" spans="63:64">
      <c r="BK711" s="620"/>
      <c r="BL711" s="620"/>
    </row>
    <row r="712" spans="63:64">
      <c r="BK712" s="620"/>
      <c r="BL712" s="620"/>
    </row>
    <row r="713" spans="63:64">
      <c r="BK713" s="620"/>
      <c r="BL713" s="620"/>
    </row>
    <row r="714" spans="63:64">
      <c r="BK714" s="620"/>
      <c r="BL714" s="620"/>
    </row>
    <row r="715" spans="63:64">
      <c r="BK715" s="620"/>
      <c r="BL715" s="620"/>
    </row>
    <row r="716" spans="63:64">
      <c r="BK716" s="620"/>
      <c r="BL716" s="620"/>
    </row>
    <row r="717" spans="63:64">
      <c r="BK717" s="620"/>
      <c r="BL717" s="620"/>
    </row>
    <row r="718" spans="63:64">
      <c r="BK718" s="620"/>
      <c r="BL718" s="620"/>
    </row>
    <row r="719" spans="63:64">
      <c r="BK719" s="620"/>
      <c r="BL719" s="620"/>
    </row>
    <row r="720" spans="63:64">
      <c r="BK720" s="620"/>
      <c r="BL720" s="620"/>
    </row>
    <row r="721" spans="63:64">
      <c r="BK721" s="620"/>
      <c r="BL721" s="620"/>
    </row>
    <row r="722" spans="63:64">
      <c r="BK722" s="620"/>
      <c r="BL722" s="620"/>
    </row>
    <row r="723" spans="63:64">
      <c r="BK723" s="620"/>
      <c r="BL723" s="620"/>
    </row>
    <row r="724" spans="63:64">
      <c r="BK724" s="620"/>
      <c r="BL724" s="620"/>
    </row>
    <row r="725" spans="63:64">
      <c r="BK725" s="620"/>
      <c r="BL725" s="620"/>
    </row>
    <row r="726" spans="63:64">
      <c r="BK726" s="620"/>
      <c r="BL726" s="620"/>
    </row>
    <row r="727" spans="63:64">
      <c r="BK727" s="620"/>
      <c r="BL727" s="620"/>
    </row>
    <row r="728" spans="63:64">
      <c r="BK728" s="620"/>
      <c r="BL728" s="620"/>
    </row>
    <row r="729" spans="63:64">
      <c r="BK729" s="620"/>
      <c r="BL729" s="620"/>
    </row>
    <row r="730" spans="63:64">
      <c r="BK730" s="620"/>
      <c r="BL730" s="620"/>
    </row>
    <row r="731" spans="63:64">
      <c r="BK731" s="620"/>
      <c r="BL731" s="620"/>
    </row>
    <row r="732" spans="63:64">
      <c r="BK732" s="620"/>
      <c r="BL732" s="620"/>
    </row>
    <row r="733" spans="63:64">
      <c r="BK733" s="620"/>
      <c r="BL733" s="620"/>
    </row>
    <row r="734" spans="63:64">
      <c r="BK734" s="620"/>
      <c r="BL734" s="620"/>
    </row>
    <row r="735" spans="63:64">
      <c r="BK735" s="620"/>
      <c r="BL735" s="620"/>
    </row>
    <row r="736" spans="63:64">
      <c r="BK736" s="620"/>
      <c r="BL736" s="620"/>
    </row>
    <row r="737" spans="63:64">
      <c r="BK737" s="620"/>
      <c r="BL737" s="620"/>
    </row>
    <row r="738" spans="63:64">
      <c r="BK738" s="620"/>
      <c r="BL738" s="620"/>
    </row>
    <row r="739" spans="63:64">
      <c r="BK739" s="620"/>
      <c r="BL739" s="620"/>
    </row>
    <row r="740" spans="63:64">
      <c r="BK740" s="620"/>
      <c r="BL740" s="620"/>
    </row>
    <row r="741" spans="63:64">
      <c r="BK741" s="620"/>
      <c r="BL741" s="620"/>
    </row>
    <row r="742" spans="63:64">
      <c r="BK742" s="620"/>
      <c r="BL742" s="620"/>
    </row>
    <row r="743" spans="63:64">
      <c r="BK743" s="620"/>
      <c r="BL743" s="620"/>
    </row>
    <row r="744" spans="63:64">
      <c r="BK744" s="620"/>
      <c r="BL744" s="620"/>
    </row>
    <row r="745" spans="63:64">
      <c r="BK745" s="620"/>
      <c r="BL745" s="620"/>
    </row>
    <row r="746" spans="63:64">
      <c r="BK746" s="620"/>
      <c r="BL746" s="620"/>
    </row>
    <row r="747" spans="63:64">
      <c r="BK747" s="620"/>
      <c r="BL747" s="620"/>
    </row>
    <row r="748" spans="63:64">
      <c r="BK748" s="620"/>
      <c r="BL748" s="620"/>
    </row>
    <row r="749" spans="63:64">
      <c r="BK749" s="620"/>
      <c r="BL749" s="620"/>
    </row>
    <row r="750" spans="63:64">
      <c r="BK750" s="620"/>
      <c r="BL750" s="620"/>
    </row>
    <row r="751" spans="63:64">
      <c r="BK751" s="620"/>
      <c r="BL751" s="620"/>
    </row>
    <row r="752" spans="63:64">
      <c r="BK752" s="620"/>
      <c r="BL752" s="620"/>
    </row>
    <row r="753" spans="63:64">
      <c r="BK753" s="620"/>
      <c r="BL753" s="620"/>
    </row>
    <row r="754" spans="63:64">
      <c r="BK754" s="620"/>
      <c r="BL754" s="620"/>
    </row>
    <row r="755" spans="63:64">
      <c r="BK755" s="620"/>
      <c r="BL755" s="620"/>
    </row>
    <row r="756" spans="63:64">
      <c r="BK756" s="620"/>
      <c r="BL756" s="620"/>
    </row>
    <row r="757" spans="63:64">
      <c r="BK757" s="620"/>
      <c r="BL757" s="620"/>
    </row>
    <row r="758" spans="63:64">
      <c r="BK758" s="620"/>
      <c r="BL758" s="620"/>
    </row>
    <row r="759" spans="63:64">
      <c r="BK759" s="620"/>
      <c r="BL759" s="620"/>
    </row>
    <row r="760" spans="63:64">
      <c r="BK760" s="620"/>
      <c r="BL760" s="620"/>
    </row>
    <row r="761" spans="63:64">
      <c r="BK761" s="620"/>
      <c r="BL761" s="620"/>
    </row>
    <row r="762" spans="63:64">
      <c r="BK762" s="620"/>
      <c r="BL762" s="620"/>
    </row>
    <row r="763" spans="63:64">
      <c r="BK763" s="620"/>
      <c r="BL763" s="620"/>
    </row>
    <row r="764" spans="63:64">
      <c r="BK764" s="620"/>
      <c r="BL764" s="620"/>
    </row>
    <row r="765" spans="63:64">
      <c r="BK765" s="620"/>
      <c r="BL765" s="620"/>
    </row>
    <row r="766" spans="63:64">
      <c r="BK766" s="620"/>
      <c r="BL766" s="620"/>
    </row>
    <row r="767" spans="63:64">
      <c r="BK767" s="620"/>
      <c r="BL767" s="620"/>
    </row>
    <row r="768" spans="63:64">
      <c r="BK768" s="620"/>
      <c r="BL768" s="620"/>
    </row>
    <row r="769" spans="63:64">
      <c r="BK769" s="620"/>
      <c r="BL769" s="620"/>
    </row>
    <row r="770" spans="63:64">
      <c r="BK770" s="620"/>
      <c r="BL770" s="620"/>
    </row>
    <row r="771" spans="63:64">
      <c r="BK771" s="620"/>
      <c r="BL771" s="620"/>
    </row>
    <row r="772" spans="63:64">
      <c r="BK772" s="620"/>
      <c r="BL772" s="620"/>
    </row>
    <row r="773" spans="63:64">
      <c r="BK773" s="620"/>
      <c r="BL773" s="620"/>
    </row>
    <row r="774" spans="63:64">
      <c r="BK774" s="620"/>
      <c r="BL774" s="620"/>
    </row>
    <row r="775" spans="63:64">
      <c r="BK775" s="620"/>
      <c r="BL775" s="620"/>
    </row>
    <row r="776" spans="63:64">
      <c r="BK776" s="620"/>
      <c r="BL776" s="620"/>
    </row>
    <row r="777" spans="63:64">
      <c r="BK777" s="620"/>
      <c r="BL777" s="620"/>
    </row>
    <row r="778" spans="63:64">
      <c r="BK778" s="620"/>
      <c r="BL778" s="620"/>
    </row>
    <row r="779" spans="63:64">
      <c r="BK779" s="620"/>
      <c r="BL779" s="620"/>
    </row>
    <row r="780" spans="63:64">
      <c r="BK780" s="620"/>
      <c r="BL780" s="620"/>
    </row>
    <row r="781" spans="63:64">
      <c r="BK781" s="620"/>
      <c r="BL781" s="620"/>
    </row>
    <row r="782" spans="63:64">
      <c r="BK782" s="620"/>
      <c r="BL782" s="620"/>
    </row>
    <row r="783" spans="63:64">
      <c r="BK783" s="620"/>
      <c r="BL783" s="620"/>
    </row>
    <row r="784" spans="63:64">
      <c r="BK784" s="620"/>
      <c r="BL784" s="620"/>
    </row>
    <row r="785" spans="63:64">
      <c r="BK785" s="620"/>
      <c r="BL785" s="620"/>
    </row>
    <row r="786" spans="63:64">
      <c r="BK786" s="620"/>
      <c r="BL786" s="620"/>
    </row>
    <row r="787" spans="63:64">
      <c r="BK787" s="620"/>
      <c r="BL787" s="620"/>
    </row>
    <row r="788" spans="63:64">
      <c r="BK788" s="620"/>
      <c r="BL788" s="620"/>
    </row>
    <row r="789" spans="63:64">
      <c r="BK789" s="620"/>
      <c r="BL789" s="620"/>
    </row>
    <row r="790" spans="63:64">
      <c r="BK790" s="620"/>
      <c r="BL790" s="620"/>
    </row>
    <row r="791" spans="63:64">
      <c r="BK791" s="620"/>
      <c r="BL791" s="620"/>
    </row>
    <row r="792" spans="63:64">
      <c r="BK792" s="620"/>
      <c r="BL792" s="620"/>
    </row>
    <row r="793" spans="63:64">
      <c r="BK793" s="620"/>
      <c r="BL793" s="620"/>
    </row>
    <row r="794" spans="63:64">
      <c r="BK794" s="620"/>
      <c r="BL794" s="620"/>
    </row>
    <row r="795" spans="63:64">
      <c r="BK795" s="620"/>
      <c r="BL795" s="620"/>
    </row>
    <row r="796" spans="63:64">
      <c r="BK796" s="620"/>
      <c r="BL796" s="620"/>
    </row>
    <row r="797" spans="63:64">
      <c r="BK797" s="620"/>
      <c r="BL797" s="620"/>
    </row>
    <row r="798" spans="63:64">
      <c r="BK798" s="620"/>
      <c r="BL798" s="620"/>
    </row>
    <row r="799" spans="63:64">
      <c r="BK799" s="620"/>
      <c r="BL799" s="620"/>
    </row>
    <row r="800" spans="63:64">
      <c r="BK800" s="620"/>
      <c r="BL800" s="620"/>
    </row>
    <row r="801" spans="63:64">
      <c r="BK801" s="620"/>
      <c r="BL801" s="620"/>
    </row>
    <row r="802" spans="63:64">
      <c r="BK802" s="620"/>
      <c r="BL802" s="620"/>
    </row>
    <row r="803" spans="63:64">
      <c r="BK803" s="620"/>
      <c r="BL803" s="620"/>
    </row>
    <row r="804" spans="63:64">
      <c r="BK804" s="620"/>
      <c r="BL804" s="620"/>
    </row>
    <row r="805" spans="63:64">
      <c r="BK805" s="620"/>
      <c r="BL805" s="620"/>
    </row>
    <row r="806" spans="63:64">
      <c r="BK806" s="620"/>
      <c r="BL806" s="620"/>
    </row>
    <row r="807" spans="63:64">
      <c r="BK807" s="620"/>
      <c r="BL807" s="620"/>
    </row>
    <row r="808" spans="63:64">
      <c r="BK808" s="620"/>
      <c r="BL808" s="620"/>
    </row>
    <row r="809" spans="63:64">
      <c r="BK809" s="620"/>
      <c r="BL809" s="620"/>
    </row>
    <row r="810" spans="63:64">
      <c r="BK810" s="620"/>
      <c r="BL810" s="620"/>
    </row>
    <row r="811" spans="63:64">
      <c r="BK811" s="620"/>
      <c r="BL811" s="620"/>
    </row>
    <row r="812" spans="63:64">
      <c r="BK812" s="620"/>
      <c r="BL812" s="620"/>
    </row>
    <row r="813" spans="63:64">
      <c r="BK813" s="620"/>
      <c r="BL813" s="620"/>
    </row>
    <row r="814" spans="63:64">
      <c r="BK814" s="620"/>
      <c r="BL814" s="620"/>
    </row>
    <row r="815" spans="63:64">
      <c r="BK815" s="620"/>
      <c r="BL815" s="620"/>
    </row>
    <row r="816" spans="63:64">
      <c r="BK816" s="620"/>
      <c r="BL816" s="620"/>
    </row>
    <row r="817" spans="63:64">
      <c r="BK817" s="620"/>
      <c r="BL817" s="620"/>
    </row>
    <row r="818" spans="63:64">
      <c r="BK818" s="620"/>
      <c r="BL818" s="620"/>
    </row>
    <row r="819" spans="63:64">
      <c r="BK819" s="620"/>
      <c r="BL819" s="620"/>
    </row>
    <row r="820" spans="63:64">
      <c r="BK820" s="620"/>
      <c r="BL820" s="620"/>
    </row>
    <row r="821" spans="63:64">
      <c r="BK821" s="620"/>
      <c r="BL821" s="620"/>
    </row>
    <row r="822" spans="63:64">
      <c r="BK822" s="620"/>
      <c r="BL822" s="620"/>
    </row>
    <row r="823" spans="63:64">
      <c r="BK823" s="620"/>
      <c r="BL823" s="620"/>
    </row>
    <row r="824" spans="63:64">
      <c r="BK824" s="620"/>
      <c r="BL824" s="620"/>
    </row>
    <row r="825" spans="63:64">
      <c r="BK825" s="620"/>
      <c r="BL825" s="620"/>
    </row>
    <row r="826" spans="63:64">
      <c r="BK826" s="620"/>
      <c r="BL826" s="620"/>
    </row>
    <row r="827" spans="63:64">
      <c r="BK827" s="620"/>
      <c r="BL827" s="620"/>
    </row>
    <row r="828" spans="63:64">
      <c r="BK828" s="620"/>
      <c r="BL828" s="620"/>
    </row>
    <row r="829" spans="63:64">
      <c r="BK829" s="620"/>
      <c r="BL829" s="620"/>
    </row>
    <row r="830" spans="63:64">
      <c r="BK830" s="620"/>
      <c r="BL830" s="620"/>
    </row>
    <row r="831" spans="63:64">
      <c r="BK831" s="620"/>
      <c r="BL831" s="620"/>
    </row>
    <row r="832" spans="63:64">
      <c r="BK832" s="620"/>
      <c r="BL832" s="620"/>
    </row>
    <row r="833" spans="63:64">
      <c r="BK833" s="620"/>
      <c r="BL833" s="620"/>
    </row>
  </sheetData>
  <mergeCells count="26">
    <mergeCell ref="BF7:BH7"/>
    <mergeCell ref="BB7:BD7"/>
    <mergeCell ref="AM7:AN7"/>
    <mergeCell ref="AO7:AP7"/>
    <mergeCell ref="AS7:AT7"/>
    <mergeCell ref="AU7:AV7"/>
    <mergeCell ref="AW7:AX7"/>
    <mergeCell ref="AY7:AZ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M7:N7"/>
    <mergeCell ref="C7:D7"/>
    <mergeCell ref="E7:F7"/>
    <mergeCell ref="G7:H7"/>
    <mergeCell ref="I7:J7"/>
    <mergeCell ref="K7:L7"/>
  </mergeCells>
  <conditionalFormatting sqref="BN32:FJ32">
    <cfRule type="cellIs" dxfId="7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P117"/>
  <sheetViews>
    <sheetView zoomScaleNormal="100" workbookViewId="0">
      <pane xSplit="2" ySplit="8" topLeftCell="X18" activePane="bottomRight" state="frozen"/>
      <selection activeCell="N6" sqref="N6"/>
      <selection pane="topRight" activeCell="N6" sqref="N6"/>
      <selection pane="bottomLeft" activeCell="N6" sqref="N6"/>
      <selection pane="bottomRight" activeCell="X2" sqref="X2"/>
    </sheetView>
  </sheetViews>
  <sheetFormatPr defaultRowHeight="15"/>
  <cols>
    <col min="1" max="1" width="46.140625" style="491" customWidth="1"/>
    <col min="2" max="2" width="8.42578125" style="655" customWidth="1"/>
    <col min="3" max="3" width="13.28515625" style="821" bestFit="1" customWidth="1"/>
    <col min="4" max="4" width="17.5703125" style="821" bestFit="1" customWidth="1"/>
    <col min="5" max="5" width="13.85546875" style="491" customWidth="1"/>
    <col min="6" max="6" width="14.85546875" style="491" bestFit="1" customWidth="1"/>
    <col min="7" max="7" width="13.85546875" style="491" customWidth="1"/>
    <col min="8" max="8" width="14.85546875" style="491" bestFit="1" customWidth="1"/>
    <col min="9" max="9" width="13.42578125" style="491" bestFit="1" customWidth="1"/>
    <col min="10" max="10" width="16.42578125" style="491" bestFit="1" customWidth="1"/>
    <col min="11" max="11" width="13.42578125" style="491" bestFit="1" customWidth="1"/>
    <col min="12" max="12" width="15.28515625" style="491" bestFit="1" customWidth="1"/>
    <col min="13" max="13" width="13.42578125" style="491" bestFit="1" customWidth="1"/>
    <col min="14" max="14" width="15.28515625" style="491" bestFit="1" customWidth="1"/>
    <col min="15" max="15" width="13.42578125" style="491" bestFit="1" customWidth="1"/>
    <col min="16" max="16" width="15.28515625" style="491" bestFit="1" customWidth="1"/>
    <col min="17" max="17" width="13.42578125" style="491" bestFit="1" customWidth="1"/>
    <col min="18" max="18" width="15.85546875" style="491" bestFit="1" customWidth="1"/>
    <col min="19" max="19" width="13.42578125" style="491" bestFit="1" customWidth="1"/>
    <col min="20" max="20" width="15.28515625" style="491" bestFit="1" customWidth="1"/>
    <col min="21" max="21" width="13.42578125" style="491" bestFit="1" customWidth="1"/>
    <col min="22" max="22" width="15.85546875" style="491" bestFit="1" customWidth="1"/>
    <col min="23" max="23" width="13.42578125" style="491" bestFit="1" customWidth="1"/>
    <col min="24" max="24" width="15.85546875" style="491" bestFit="1" customWidth="1"/>
    <col min="25" max="25" width="13.28515625" style="491" customWidth="1"/>
    <col min="26" max="26" width="17.5703125" style="491" bestFit="1" customWidth="1"/>
    <col min="27" max="30" width="17.5703125" style="715" customWidth="1"/>
    <col min="31" max="32" width="21" style="491" customWidth="1"/>
    <col min="33" max="33" width="6.140625" style="491" customWidth="1"/>
    <col min="34" max="34" width="15.28515625" style="491" bestFit="1" customWidth="1"/>
    <col min="35" max="35" width="4.140625" style="491" bestFit="1" customWidth="1"/>
    <col min="36" max="36" width="19.140625" style="491" bestFit="1" customWidth="1"/>
    <col min="37" max="39" width="9.140625" style="491"/>
    <col min="40" max="40" width="12.28515625" style="491" bestFit="1" customWidth="1"/>
    <col min="41" max="42" width="10.85546875" style="491" bestFit="1" customWidth="1"/>
    <col min="43" max="16384" width="9.140625" style="491"/>
  </cols>
  <sheetData>
    <row r="1" spans="1:37" s="620" customFormat="1">
      <c r="A1" s="491"/>
      <c r="B1" s="655"/>
      <c r="C1" s="821"/>
      <c r="D1" s="821"/>
      <c r="E1" s="491"/>
      <c r="F1" s="491"/>
      <c r="G1" s="491"/>
      <c r="H1" s="491"/>
      <c r="I1" s="491"/>
      <c r="J1" s="491"/>
      <c r="K1" s="491"/>
      <c r="L1" s="491"/>
      <c r="M1" s="491"/>
      <c r="N1" s="491"/>
      <c r="O1" s="491"/>
      <c r="P1" s="491"/>
      <c r="Q1" s="491"/>
      <c r="R1" s="491"/>
      <c r="S1" s="491"/>
      <c r="T1" s="491"/>
      <c r="U1" s="491"/>
      <c r="V1" s="491"/>
      <c r="W1" s="491"/>
      <c r="X1" s="491"/>
      <c r="Y1" s="491"/>
      <c r="Z1" s="491"/>
      <c r="AA1" s="715"/>
      <c r="AB1" s="715"/>
      <c r="AC1" s="715"/>
      <c r="AD1" s="715"/>
      <c r="AE1" s="491"/>
      <c r="AF1" s="491"/>
    </row>
    <row r="2" spans="1:37" s="620" customFormat="1">
      <c r="A2" s="491"/>
      <c r="B2" s="655"/>
      <c r="C2" s="821"/>
      <c r="D2" s="821"/>
      <c r="E2" s="491"/>
      <c r="F2" s="491"/>
      <c r="G2" s="491"/>
      <c r="H2" s="491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491"/>
      <c r="Z2" s="491"/>
      <c r="AA2" s="715"/>
      <c r="AB2" s="715"/>
      <c r="AC2" s="715"/>
      <c r="AD2" s="715"/>
      <c r="AE2" s="491"/>
      <c r="AF2" s="491"/>
    </row>
    <row r="3" spans="1:37" s="620" customFormat="1">
      <c r="A3" s="491"/>
      <c r="B3" s="655"/>
      <c r="C3" s="821"/>
      <c r="D3" s="821"/>
      <c r="E3" s="491"/>
      <c r="F3" s="491"/>
      <c r="G3" s="491"/>
      <c r="H3" s="491"/>
      <c r="I3" s="491"/>
      <c r="J3" s="491"/>
      <c r="K3" s="491"/>
      <c r="L3" s="491"/>
      <c r="M3" s="491"/>
      <c r="N3" s="491"/>
      <c r="O3" s="491"/>
      <c r="P3" s="491"/>
      <c r="Q3" s="491"/>
      <c r="R3" s="491"/>
      <c r="S3" s="491"/>
      <c r="T3" s="491"/>
      <c r="U3" s="491"/>
      <c r="V3" s="491"/>
      <c r="W3" s="491"/>
      <c r="X3" s="491"/>
      <c r="Y3" s="491"/>
      <c r="Z3" s="491"/>
      <c r="AA3" s="715"/>
      <c r="AB3" s="715"/>
      <c r="AC3" s="715"/>
      <c r="AD3" s="715"/>
      <c r="AE3" s="491"/>
      <c r="AF3" s="491"/>
    </row>
    <row r="4" spans="1:37" s="620" customFormat="1">
      <c r="A4" s="491"/>
      <c r="B4" s="655"/>
      <c r="C4" s="821"/>
      <c r="D4" s="821"/>
      <c r="E4" s="491"/>
      <c r="F4" s="491"/>
      <c r="G4" s="491"/>
      <c r="H4" s="491"/>
      <c r="I4" s="491"/>
      <c r="J4" s="491"/>
      <c r="K4" s="491"/>
      <c r="L4" s="491"/>
      <c r="M4" s="491"/>
      <c r="N4" s="491"/>
      <c r="O4" s="491"/>
      <c r="P4" s="491"/>
      <c r="Q4" s="491"/>
      <c r="R4" s="491"/>
      <c r="S4" s="491"/>
      <c r="T4" s="491"/>
      <c r="U4" s="715"/>
      <c r="V4" s="491"/>
      <c r="W4" s="491"/>
      <c r="X4" s="491"/>
      <c r="Y4" s="491"/>
      <c r="Z4" s="491"/>
      <c r="AA4" s="715"/>
      <c r="AB4" s="715"/>
      <c r="AC4" s="715"/>
      <c r="AD4" s="715"/>
      <c r="AE4" s="491"/>
      <c r="AF4" s="491"/>
    </row>
    <row r="5" spans="1:37" s="620" customFormat="1">
      <c r="A5" s="657" t="s">
        <v>804</v>
      </c>
      <c r="B5" s="658"/>
      <c r="C5" s="658"/>
      <c r="D5" s="658"/>
      <c r="U5" s="715"/>
      <c r="AE5" s="491"/>
      <c r="AF5" s="491"/>
    </row>
    <row r="6" spans="1:37" s="620" customFormat="1">
      <c r="B6" s="658"/>
      <c r="C6" s="658"/>
      <c r="D6" s="658"/>
      <c r="AE6" s="491"/>
      <c r="AF6" s="491"/>
    </row>
    <row r="7" spans="1:37" s="620" customFormat="1">
      <c r="A7" s="659"/>
      <c r="B7" s="660"/>
      <c r="C7" s="1797">
        <v>2004</v>
      </c>
      <c r="D7" s="1797"/>
      <c r="E7" s="1797">
        <v>2005</v>
      </c>
      <c r="F7" s="1797"/>
      <c r="G7" s="1797">
        <v>2006</v>
      </c>
      <c r="H7" s="1797"/>
      <c r="I7" s="1797">
        <v>2007</v>
      </c>
      <c r="J7" s="1797"/>
      <c r="K7" s="1797">
        <v>2008</v>
      </c>
      <c r="L7" s="1797"/>
      <c r="M7" s="1797">
        <v>2009</v>
      </c>
      <c r="N7" s="1797"/>
      <c r="O7" s="1797">
        <v>2010</v>
      </c>
      <c r="P7" s="1797"/>
      <c r="Q7" s="1797">
        <v>2011</v>
      </c>
      <c r="R7" s="1797"/>
      <c r="S7" s="1797">
        <v>2012</v>
      </c>
      <c r="T7" s="1797"/>
      <c r="U7" s="1797">
        <v>2013</v>
      </c>
      <c r="V7" s="1797"/>
      <c r="W7" s="1797">
        <v>2014</v>
      </c>
      <c r="X7" s="1797"/>
      <c r="Y7" s="1797">
        <v>2015</v>
      </c>
      <c r="Z7" s="1797"/>
      <c r="AA7" s="1797">
        <v>2016</v>
      </c>
      <c r="AB7" s="1797"/>
      <c r="AC7" s="1797">
        <v>2017</v>
      </c>
      <c r="AD7" s="1797"/>
      <c r="AE7" s="1797" t="s">
        <v>124</v>
      </c>
      <c r="AF7" s="1797"/>
    </row>
    <row r="8" spans="1:37" s="620" customFormat="1">
      <c r="A8" s="659" t="s">
        <v>208</v>
      </c>
      <c r="B8" s="660" t="s">
        <v>209</v>
      </c>
      <c r="C8" s="661" t="str">
        <f>CONCATENATE(C7, " Quantity")</f>
        <v>2004 Quantity</v>
      </c>
      <c r="D8" s="661" t="str">
        <f>CONCATENATE(C7, " Value")</f>
        <v>2004 Value</v>
      </c>
      <c r="E8" s="661" t="str">
        <f>CONCATENATE(E7, " Quantity")</f>
        <v>2005 Quantity</v>
      </c>
      <c r="F8" s="661" t="str">
        <f>CONCATENATE(E7, " Value")</f>
        <v>2005 Value</v>
      </c>
      <c r="G8" s="661" t="str">
        <f>CONCATENATE(G7, " Quantity")</f>
        <v>2006 Quantity</v>
      </c>
      <c r="H8" s="661" t="str">
        <f>CONCATENATE(G7, " Value")</f>
        <v>2006 Value</v>
      </c>
      <c r="I8" s="661" t="str">
        <f>CONCATENATE(I7, " Quantity")</f>
        <v>2007 Quantity</v>
      </c>
      <c r="J8" s="661" t="str">
        <f>CONCATENATE(I7, " Value")</f>
        <v>2007 Value</v>
      </c>
      <c r="K8" s="661" t="str">
        <f>CONCATENATE(K7, " Quantity")</f>
        <v>2008 Quantity</v>
      </c>
      <c r="L8" s="661" t="str">
        <f>CONCATENATE(K7, " Value")</f>
        <v>2008 Value</v>
      </c>
      <c r="M8" s="661" t="str">
        <f>CONCATENATE(M7, " Quantity")</f>
        <v>2009 Quantity</v>
      </c>
      <c r="N8" s="661" t="str">
        <f>CONCATENATE(M7, " Value")</f>
        <v>2009 Value</v>
      </c>
      <c r="O8" s="661" t="str">
        <f>CONCATENATE(O7, " Quantity")</f>
        <v>2010 Quantity</v>
      </c>
      <c r="P8" s="661" t="str">
        <f>CONCATENATE(O7, " Value")</f>
        <v>2010 Value</v>
      </c>
      <c r="Q8" s="661" t="str">
        <f>CONCATENATE(Q7, " Quantity")</f>
        <v>2011 Quantity</v>
      </c>
      <c r="R8" s="661" t="str">
        <f>CONCATENATE(Q7, " Value")</f>
        <v>2011 Value</v>
      </c>
      <c r="S8" s="661" t="str">
        <f>CONCATENATE(S7, " Quantity")</f>
        <v>2012 Quantity</v>
      </c>
      <c r="T8" s="661" t="str">
        <f>CONCATENATE(S7, " Value")</f>
        <v>2012 Value</v>
      </c>
      <c r="U8" s="661" t="str">
        <f>CONCATENATE(U7, " Quantity")</f>
        <v>2013 Quantity</v>
      </c>
      <c r="V8" s="661" t="str">
        <f>CONCATENATE(U7, " Value")</f>
        <v>2013 Value</v>
      </c>
      <c r="W8" s="661" t="str">
        <f>CONCATENATE(W7, " Quantity")</f>
        <v>2014 Quantity</v>
      </c>
      <c r="X8" s="661" t="str">
        <f>CONCATENATE(W7, " Value")</f>
        <v>2014 Value</v>
      </c>
      <c r="Y8" s="661" t="str">
        <f>CONCATENATE(Y7, " Quantity")</f>
        <v>2015 Quantity</v>
      </c>
      <c r="Z8" s="661" t="str">
        <f>CONCATENATE(Y7, " Value")</f>
        <v>2015 Value</v>
      </c>
      <c r="AA8" s="661" t="str">
        <f>CONCATENATE(AA7, " Quantity")</f>
        <v>2016 Quantity</v>
      </c>
      <c r="AB8" s="661" t="str">
        <f>CONCATENATE(AA7, " Value")</f>
        <v>2016 Value</v>
      </c>
      <c r="AC8" s="661" t="str">
        <f>CONCATENATE(AC7, " Quantity")</f>
        <v>2017 Quantity</v>
      </c>
      <c r="AD8" s="661" t="str">
        <f>CONCATENATE(AC7, " Value")</f>
        <v>2017 Value</v>
      </c>
      <c r="AE8" s="661" t="s">
        <v>574</v>
      </c>
      <c r="AF8" s="660" t="s">
        <v>575</v>
      </c>
    </row>
    <row r="9" spans="1:37" s="620" customFormat="1">
      <c r="A9" s="659"/>
      <c r="B9" s="660"/>
      <c r="C9" s="1715">
        <f>IF(RIGHT(C8,8)="Quantity",1,0)</f>
        <v>1</v>
      </c>
      <c r="D9" s="1715">
        <f t="shared" ref="D9:AD9" si="0">IF(RIGHT(D8,8)="Quantity",1,0)</f>
        <v>0</v>
      </c>
      <c r="E9" s="1715">
        <f t="shared" si="0"/>
        <v>1</v>
      </c>
      <c r="F9" s="1715">
        <f t="shared" si="0"/>
        <v>0</v>
      </c>
      <c r="G9" s="1715">
        <f t="shared" si="0"/>
        <v>1</v>
      </c>
      <c r="H9" s="1715">
        <f t="shared" si="0"/>
        <v>0</v>
      </c>
      <c r="I9" s="1715">
        <f t="shared" si="0"/>
        <v>1</v>
      </c>
      <c r="J9" s="1715">
        <f t="shared" si="0"/>
        <v>0</v>
      </c>
      <c r="K9" s="1715">
        <f t="shared" si="0"/>
        <v>1</v>
      </c>
      <c r="L9" s="1715">
        <f t="shared" si="0"/>
        <v>0</v>
      </c>
      <c r="M9" s="1715">
        <f t="shared" si="0"/>
        <v>1</v>
      </c>
      <c r="N9" s="1715">
        <f t="shared" si="0"/>
        <v>0</v>
      </c>
      <c r="O9" s="1715">
        <f t="shared" si="0"/>
        <v>1</v>
      </c>
      <c r="P9" s="1715">
        <f t="shared" si="0"/>
        <v>0</v>
      </c>
      <c r="Q9" s="1715">
        <f t="shared" si="0"/>
        <v>1</v>
      </c>
      <c r="R9" s="1715">
        <f t="shared" si="0"/>
        <v>0</v>
      </c>
      <c r="S9" s="1715">
        <f t="shared" si="0"/>
        <v>1</v>
      </c>
      <c r="T9" s="1715">
        <f t="shared" si="0"/>
        <v>0</v>
      </c>
      <c r="U9" s="1715">
        <f t="shared" si="0"/>
        <v>1</v>
      </c>
      <c r="V9" s="1715">
        <f t="shared" si="0"/>
        <v>0</v>
      </c>
      <c r="W9" s="1715">
        <f t="shared" si="0"/>
        <v>1</v>
      </c>
      <c r="X9" s="1715">
        <f t="shared" si="0"/>
        <v>0</v>
      </c>
      <c r="Y9" s="1715">
        <f t="shared" si="0"/>
        <v>1</v>
      </c>
      <c r="Z9" s="1715">
        <f t="shared" si="0"/>
        <v>0</v>
      </c>
      <c r="AA9" s="1715">
        <f t="shared" si="0"/>
        <v>1</v>
      </c>
      <c r="AB9" s="1715">
        <f t="shared" si="0"/>
        <v>0</v>
      </c>
      <c r="AC9" s="1715">
        <f t="shared" si="0"/>
        <v>1</v>
      </c>
      <c r="AD9" s="1715">
        <f t="shared" si="0"/>
        <v>0</v>
      </c>
      <c r="AE9" s="661"/>
      <c r="AF9" s="660"/>
    </row>
    <row r="10" spans="1:37" s="620" customFormat="1">
      <c r="A10" s="659"/>
      <c r="B10" s="659"/>
      <c r="C10" s="659"/>
      <c r="D10" s="659"/>
      <c r="E10" s="659"/>
      <c r="F10" s="659"/>
      <c r="G10" s="659"/>
      <c r="H10" s="659"/>
      <c r="I10" s="659"/>
      <c r="J10" s="659"/>
      <c r="K10" s="659"/>
      <c r="L10" s="659"/>
      <c r="M10" s="659"/>
      <c r="N10" s="659"/>
      <c r="O10" s="659"/>
      <c r="P10" s="659"/>
      <c r="Q10" s="659"/>
      <c r="R10" s="659"/>
      <c r="S10" s="659"/>
      <c r="T10" s="659"/>
      <c r="U10" s="659"/>
      <c r="V10" s="659"/>
      <c r="W10" s="659"/>
      <c r="X10" s="659"/>
      <c r="Y10" s="659"/>
      <c r="Z10" s="659"/>
      <c r="AA10" s="659"/>
      <c r="AB10" s="659"/>
      <c r="AC10" s="659"/>
      <c r="AD10" s="659"/>
      <c r="AE10" s="659"/>
      <c r="AF10" s="659"/>
      <c r="AG10" s="709"/>
      <c r="AH10" s="656"/>
      <c r="AI10" s="656"/>
      <c r="AJ10" s="656"/>
      <c r="AK10" s="656"/>
    </row>
    <row r="11" spans="1:37" s="620" customFormat="1">
      <c r="A11" s="662" t="s">
        <v>662</v>
      </c>
      <c r="B11" s="665"/>
      <c r="C11" s="743"/>
      <c r="D11" s="743"/>
      <c r="E11" s="743"/>
      <c r="F11" s="743"/>
      <c r="G11" s="743"/>
      <c r="H11" s="743"/>
      <c r="I11" s="743"/>
      <c r="J11" s="743"/>
      <c r="K11" s="743"/>
      <c r="L11" s="743"/>
      <c r="M11" s="743"/>
      <c r="N11" s="743"/>
      <c r="O11" s="743"/>
      <c r="P11" s="743"/>
      <c r="Q11" s="743"/>
      <c r="R11" s="743"/>
      <c r="S11" s="743"/>
      <c r="T11" s="743"/>
      <c r="U11" s="743"/>
      <c r="V11" s="743"/>
      <c r="W11" s="743"/>
      <c r="X11" s="743"/>
      <c r="Y11" s="743"/>
      <c r="Z11" s="743"/>
      <c r="AA11" s="743"/>
      <c r="AB11" s="743"/>
      <c r="AC11" s="743"/>
      <c r="AD11" s="743"/>
      <c r="AE11" s="743"/>
      <c r="AF11" s="743"/>
      <c r="AG11" s="709"/>
      <c r="AH11" s="656"/>
      <c r="AI11" s="656"/>
      <c r="AJ11" s="656"/>
      <c r="AK11" s="656"/>
    </row>
    <row r="12" spans="1:37" s="620" customFormat="1">
      <c r="A12" s="698" t="s">
        <v>0</v>
      </c>
      <c r="B12" s="665" t="s">
        <v>119</v>
      </c>
      <c r="C12" s="664">
        <f>SUMIF('Alumina - Q&amp;V'!$H8:$H250,'CY Q&amp;V 2004-Now'!C7,'Alumina - Q&amp;V'!$B8:$B250)*1000000</f>
        <v>10988386</v>
      </c>
      <c r="D12" s="1050">
        <f>SUMIF('Alumina - Q&amp;V'!$H8:$H250,'CY Q&amp;V 2004-Now'!C7,'Alumina - Q&amp;V'!$C8:$C250)*1000000</f>
        <v>3178952432.7800002</v>
      </c>
      <c r="E12" s="664">
        <f>SUMIF('Alumina - Q&amp;V'!$H8:$H250,'CY Q&amp;V 2004-Now'!E7,'Alumina - Q&amp;V'!$B8:$B250)*1000000</f>
        <v>11352183</v>
      </c>
      <c r="F12" s="664">
        <f>SUMIF('Alumina - Q&amp;V'!$H8:$H250,'CY Q&amp;V 2004-Now'!E7,'Alumina - Q&amp;V'!$C8:$C250)*1000000</f>
        <v>3594857487.9999995</v>
      </c>
      <c r="G12" s="664">
        <f>SUMIF('Alumina - Q&amp;V'!$H8:$H250,'CY Q&amp;V 2004-Now'!G7,'Alumina - Q&amp;V'!$B8:$B250)*1000000</f>
        <v>11821747.75</v>
      </c>
      <c r="H12" s="664">
        <f>SUMIF('Alumina - Q&amp;V'!$H8:$H250,'CY Q&amp;V 2004-Now'!G7,'Alumina - Q&amp;V'!$C8:$C250)*1000000</f>
        <v>4921721511.4200001</v>
      </c>
      <c r="I12" s="664">
        <f>SUMIF('Alumina - Q&amp;V'!$H8:$H250,'CY Q&amp;V 2004-Now'!I7,'Alumina - Q&amp;V'!$B8:$B250)*1000000</f>
        <v>12193625.759000001</v>
      </c>
      <c r="J12" s="664">
        <f>SUMIF('Alumina - Q&amp;V'!$H8:$H250,'CY Q&amp;V 2004-Now'!I7,'Alumina - Q&amp;V'!$C8:$C250)*1000000</f>
        <v>5048349872.8499994</v>
      </c>
      <c r="K12" s="664">
        <f>SUMIF('Alumina - Q&amp;V'!$H8:$H250,'CY Q&amp;V 2004-Now'!K7,'Alumina - Q&amp;V'!$B8:$B250)*1000000</f>
        <v>12245763.095999999</v>
      </c>
      <c r="L12" s="664">
        <f>SUMIF('Alumina - Q&amp;V'!$H8:$H250,'CY Q&amp;V 2004-Now'!K7,'Alumina - Q&amp;V'!$C8:$C250)*1000000</f>
        <v>4759510952.3999996</v>
      </c>
      <c r="M12" s="664">
        <f>SUMIF('Alumina - Q&amp;V'!$H8:$H250,'CY Q&amp;V 2004-Now'!M7,'Alumina - Q&amp;V'!$B8:$B250)*1000000</f>
        <v>12421970</v>
      </c>
      <c r="N12" s="664">
        <f>SUMIF('Alumina - Q&amp;V'!$H8:$H250,'CY Q&amp;V 2004-Now'!M7,'Alumina - Q&amp;V'!$C8:$C250)*1000000</f>
        <v>3800773509.1799998</v>
      </c>
      <c r="O12" s="664">
        <f>SUMIF('Alumina - Q&amp;V'!$H8:$H250,'CY Q&amp;V 2004-Now'!O7,'Alumina - Q&amp;V'!$B8:$B250)*1000000</f>
        <v>12563285</v>
      </c>
      <c r="P12" s="664">
        <f>SUMIF('Alumina - Q&amp;V'!$H8:$H250,'CY Q&amp;V 2004-Now'!O7,'Alumina - Q&amp;V'!$C8:$C250)*1000000</f>
        <v>3959414750.8300004</v>
      </c>
      <c r="Q12" s="664">
        <f>SUMIF('Alumina - Q&amp;V'!$H8:$H250,'CY Q&amp;V 2004-Now'!Q7,'Alumina - Q&amp;V'!$B8:$B250)*1000000</f>
        <v>12291484</v>
      </c>
      <c r="R12" s="664">
        <f>SUMIF('Alumina - Q&amp;V'!$H8:$H250,'CY Q&amp;V 2004-Now'!Q7,'Alumina - Q&amp;V'!$C8:$C250)*1000000</f>
        <v>4189465678.9399996</v>
      </c>
      <c r="S12" s="664">
        <f>SUMIF('Alumina - Q&amp;V'!$H8:$H250,'CY Q&amp;V 2004-Now'!S7,'Alumina - Q&amp;V'!$B8:$B250)*1000000</f>
        <v>12811549.390000001</v>
      </c>
      <c r="T12" s="664">
        <f>SUMIF('Alumina - Q&amp;V'!$H8:$H250,'CY Q&amp;V 2004-Now'!S7,'Alumina - Q&amp;V'!$C8:$C250)*1000000</f>
        <v>3831147472.8899999</v>
      </c>
      <c r="U12" s="664">
        <f>SUMIF('Alumina - Q&amp;V'!$H8:$H250,'CY Q&amp;V 2004-Now'!U7,'Alumina - Q&amp;V'!$B8:$B250)*1000000</f>
        <v>13625703.529999999</v>
      </c>
      <c r="V12" s="664">
        <f>SUMIF('Alumina - Q&amp;V'!$H8:$H250,'CY Q&amp;V 2004-Now'!U7,'Alumina - Q&amp;V'!$C8:$C250)*1000000</f>
        <v>4147050893.5</v>
      </c>
      <c r="W12" s="664">
        <f>SUMIF('Alumina - Q&amp;V'!$H8:$H250,'CY Q&amp;V 2004-Now'!W7,'Alumina - Q&amp;V'!$B8:$B250)*1000000</f>
        <v>13876846.26</v>
      </c>
      <c r="X12" s="664">
        <f>SUMIF('Alumina - Q&amp;V'!$H8:$H250,'CY Q&amp;V 2004-Now'!W7,'Alumina - Q&amp;V'!$C8:$C250)*1000000</f>
        <v>4561739159</v>
      </c>
      <c r="Y12" s="776">
        <v>13778494</v>
      </c>
      <c r="Z12" s="776">
        <v>5290382612</v>
      </c>
      <c r="AA12" s="776">
        <f>SUMIF('Alumina - Q&amp;V'!$H8:$H250,'CY Q&amp;V 2004-Now'!AA7,'Alumina - Q&amp;V'!$B8:$B250)*1000000</f>
        <v>13829773.890000001</v>
      </c>
      <c r="AB12" s="1387">
        <f>SUMIF('Alumina - Q&amp;V'!$H8:$H250,'CY Q&amp;V 2004-Now'!AA7,'Alumina - Q&amp;V'!$C8:$C250)*1000000</f>
        <v>4586657209.999999</v>
      </c>
      <c r="AC12" s="1387">
        <f>SUMIF('Alumina - Q&amp;V'!$H8:$H250,'CY Q&amp;V 2004-Now'!AC7,'Alumina - Q&amp;V'!$B8:$B250)*1000000</f>
        <v>13847004.060000001</v>
      </c>
      <c r="AD12" s="1387">
        <f>SUMIF('Alumina - Q&amp;V'!$H8:$H250,'CY Q&amp;V 2004-Now'!AC7,'Alumina - Q&amp;V'!$C8:$C250)*1000000</f>
        <v>5839897235</v>
      </c>
      <c r="AE12" s="664">
        <f>SUMIF($C$9:AD$9,1,$C12:AD12)</f>
        <v>177647815.73500001</v>
      </c>
      <c r="AF12" s="664">
        <f>SUMIF($C$9:AD$9,0,$C12:AD12)</f>
        <v>61709920778.790001</v>
      </c>
      <c r="AG12" s="709"/>
      <c r="AH12" s="656"/>
      <c r="AI12" s="656"/>
      <c r="AJ12" s="656"/>
      <c r="AK12" s="656"/>
    </row>
    <row r="13" spans="1:37" s="620" customFormat="1">
      <c r="A13" s="698" t="s">
        <v>840</v>
      </c>
      <c r="B13" s="665" t="s">
        <v>119</v>
      </c>
      <c r="C13" s="776">
        <f>SUMIF('Alumina - Q&amp;V'!$H8:$H250,'CY Q&amp;V 2004-Now'!C7,'Alumina - Q&amp;V'!$D8:$D250)*1000000</f>
        <v>0</v>
      </c>
      <c r="D13" s="776">
        <f>SUMIF('Alumina - Q&amp;V'!$H8:$H250,'CY Q&amp;V 2004-Now'!C7,'Alumina - Q&amp;V'!$E8:$E250)*1000000</f>
        <v>0</v>
      </c>
      <c r="E13" s="776">
        <f>SUMIF('Alumina - Q&amp;V'!$H8:$H250,'CY Q&amp;V 2004-Now'!E7,'Alumina - Q&amp;V'!$D8:$D250)*1000000</f>
        <v>0</v>
      </c>
      <c r="F13" s="776">
        <f>SUMIF('Alumina - Q&amp;V'!$H8:$H250,'CY Q&amp;V 2004-Now'!E7,'Alumina - Q&amp;V'!$E8:$E250)*1000000</f>
        <v>0</v>
      </c>
      <c r="G13" s="776">
        <f>SUMIF('Alumina - Q&amp;V'!$H8:$H250,'CY Q&amp;V 2004-Now'!G7,'Alumina - Q&amp;V'!$D8:$D250)*1000000</f>
        <v>0</v>
      </c>
      <c r="H13" s="776">
        <f>SUMIF('Alumina - Q&amp;V'!$H8:$H250,'CY Q&amp;V 2004-Now'!G7,'Alumina - Q&amp;V'!$E8:$E250)*1000000</f>
        <v>0</v>
      </c>
      <c r="I13" s="776">
        <f>SUMIF('Alumina - Q&amp;V'!$H8:$H250,'CY Q&amp;V 2004-Now'!I7,'Alumina - Q&amp;V'!$D8:$D250)*1000000</f>
        <v>0</v>
      </c>
      <c r="J13" s="776">
        <f>SUMIF('Alumina - Q&amp;V'!$H8:$H250,'CY Q&amp;V 2004-Now'!I7,'Alumina - Q&amp;V'!$E8:$E250)*1000000</f>
        <v>0</v>
      </c>
      <c r="K13" s="776">
        <f>SUMIF('Alumina - Q&amp;V'!$H8:$H250,'CY Q&amp;V 2004-Now'!K7,'Alumina - Q&amp;V'!$D8:$D250)*1000000</f>
        <v>0</v>
      </c>
      <c r="L13" s="776">
        <f>SUMIF('Alumina - Q&amp;V'!$H8:$H250,'CY Q&amp;V 2004-Now'!K7,'Alumina - Q&amp;V'!$E8:$E250)*1000000</f>
        <v>0</v>
      </c>
      <c r="M13" s="776">
        <f>SUMIF('Alumina - Q&amp;V'!$H8:$H250,'CY Q&amp;V 2004-Now'!M7,'Alumina - Q&amp;V'!$D8:$D250)*1000000</f>
        <v>0</v>
      </c>
      <c r="N13" s="776">
        <f>SUMIF('Alumina - Q&amp;V'!$H8:$H250,'CY Q&amp;V 2004-Now'!M7,'Alumina - Q&amp;V'!$E8:$E250)*1000000</f>
        <v>0</v>
      </c>
      <c r="O13" s="776">
        <f>SUMIF('Alumina - Q&amp;V'!$H8:$H250,'CY Q&amp;V 2004-Now'!O7,'Alumina - Q&amp;V'!$D8:$D250)*1000000</f>
        <v>0</v>
      </c>
      <c r="P13" s="776">
        <f>SUMIF('Alumina - Q&amp;V'!$H8:$H250,'CY Q&amp;V 2004-Now'!O7,'Alumina - Q&amp;V'!$E8:$E250)*1000000</f>
        <v>0</v>
      </c>
      <c r="Q13" s="776">
        <f>SUMIF('Alumina - Q&amp;V'!$H8:$H250,'CY Q&amp;V 2004-Now'!Q7,'Alumina - Q&amp;V'!$D8:$D250)*1000000</f>
        <v>0</v>
      </c>
      <c r="R13" s="776">
        <f>SUMIF('Alumina - Q&amp;V'!$H8:$H250,'CY Q&amp;V 2004-Now'!Q7,'Alumina - Q&amp;V'!$E8:$E250)*1000000</f>
        <v>0</v>
      </c>
      <c r="S13" s="776">
        <f>SUMIF('Alumina - Q&amp;V'!$H8:$H250,'CY Q&amp;V 2004-Now'!S7,'Alumina - Q&amp;V'!$D8:$D250)*1000000</f>
        <v>0</v>
      </c>
      <c r="T13" s="776">
        <f>SUMIF('Alumina - Q&amp;V'!$H8:$H250,'CY Q&amp;V 2004-Now'!S7,'Alumina - Q&amp;V'!$E8:$E250)*1000000</f>
        <v>0</v>
      </c>
      <c r="U13" s="776">
        <f>SUMIF('Alumina - Q&amp;V'!$H8:$H250,'CY Q&amp;V 2004-Now'!U7,'Alumina - Q&amp;V'!$D8:$D250)*1000000</f>
        <v>0</v>
      </c>
      <c r="V13" s="776">
        <f>SUMIF('Alumina - Q&amp;V'!$H8:$H250,'CY Q&amp;V 2004-Now'!U7,'Alumina - Q&amp;V'!$E8:$E250)*1000000</f>
        <v>0</v>
      </c>
      <c r="W13" s="776">
        <f>SUMIF('Alumina - Q&amp;V'!$H8:$H250,'CY Q&amp;V 2004-Now'!W7,'Alumina - Q&amp;V'!$D8:$D250)*1000000</f>
        <v>0</v>
      </c>
      <c r="X13" s="776">
        <f>SUMIF('Alumina - Q&amp;V'!$H8:$H250,'CY Q&amp;V 2004-Now'!W7,'Alumina - Q&amp;V'!$E8:$E250)*1000000</f>
        <v>0</v>
      </c>
      <c r="Y13" s="776">
        <f>SUMIF('Alumina - Q&amp;V'!$H8:$H250,'CY Q&amp;V 2004-Now'!Y7,'Alumina - Q&amp;V'!$D8:$D250)*1000000</f>
        <v>0</v>
      </c>
      <c r="Z13" s="776">
        <f>SUMIF('Alumina - Q&amp;V'!$H8:$H250,'CY Q&amp;V 2004-Now'!Y7,'Alumina - Q&amp;V'!$E8:$E250)*1000000</f>
        <v>0</v>
      </c>
      <c r="AA13" s="776">
        <f>SUMIF('Alumina - Q&amp;V'!$H8:$H250,'CY Q&amp;V 2004-Now'!AA7,'Alumina - Q&amp;V'!$D8:$D250)*1000000</f>
        <v>92315.000000000015</v>
      </c>
      <c r="AB13" s="776">
        <f>SUMIF('Alumina - Q&amp;V'!$H8:$H250,'CY Q&amp;V 2004-Now'!AA7,'Alumina - Q&amp;V'!$E8:$E250)*1000000</f>
        <v>3947034.9999999995</v>
      </c>
      <c r="AC13" s="776">
        <f>SUMIF('Alumina - Q&amp;V'!$H8:$H250,'CY Q&amp;V 2004-Now'!AC7,'Alumina - Q&amp;V'!$D8:$D250)*1000000</f>
        <v>824002.39</v>
      </c>
      <c r="AD13" s="776">
        <f>SUMIF('Alumina - Q&amp;V'!$H8:$H250,'CY Q&amp;V 2004-Now'!AC7,'Alumina - Q&amp;V'!$E8:$E250)*1000000</f>
        <v>38833832</v>
      </c>
      <c r="AE13" s="776">
        <f>SUMIF($C$9:AD$9,1,$C13:AD13)</f>
        <v>916317.39</v>
      </c>
      <c r="AF13" s="776">
        <f>SUMIF($C$9:AD$9,0,$C13:AD13)</f>
        <v>42780867</v>
      </c>
      <c r="AG13" s="709"/>
      <c r="AH13" s="656"/>
      <c r="AI13" s="656"/>
      <c r="AJ13" s="656"/>
      <c r="AK13" s="656"/>
    </row>
    <row r="14" spans="1:37" s="620" customFormat="1">
      <c r="A14" s="696" t="s">
        <v>857</v>
      </c>
      <c r="B14" s="665"/>
      <c r="C14" s="1387">
        <f t="shared" ref="C14:AC14" si="1">SUM(C12:C13)</f>
        <v>10988386</v>
      </c>
      <c r="D14" s="1387">
        <f t="shared" si="1"/>
        <v>3178952432.7800002</v>
      </c>
      <c r="E14" s="1387">
        <f t="shared" si="1"/>
        <v>11352183</v>
      </c>
      <c r="F14" s="1387">
        <f t="shared" si="1"/>
        <v>3594857487.9999995</v>
      </c>
      <c r="G14" s="1387">
        <f t="shared" si="1"/>
        <v>11821747.75</v>
      </c>
      <c r="H14" s="1387">
        <f t="shared" si="1"/>
        <v>4921721511.4200001</v>
      </c>
      <c r="I14" s="1387">
        <f t="shared" si="1"/>
        <v>12193625.759000001</v>
      </c>
      <c r="J14" s="1387">
        <f t="shared" si="1"/>
        <v>5048349872.8499994</v>
      </c>
      <c r="K14" s="1387">
        <f t="shared" si="1"/>
        <v>12245763.095999999</v>
      </c>
      <c r="L14" s="1387">
        <f t="shared" si="1"/>
        <v>4759510952.3999996</v>
      </c>
      <c r="M14" s="1387">
        <f t="shared" si="1"/>
        <v>12421970</v>
      </c>
      <c r="N14" s="1387">
        <f t="shared" si="1"/>
        <v>3800773509.1799998</v>
      </c>
      <c r="O14" s="1387">
        <f t="shared" si="1"/>
        <v>12563285</v>
      </c>
      <c r="P14" s="1387">
        <f t="shared" si="1"/>
        <v>3959414750.8300004</v>
      </c>
      <c r="Q14" s="1387">
        <f t="shared" si="1"/>
        <v>12291484</v>
      </c>
      <c r="R14" s="1387">
        <f t="shared" si="1"/>
        <v>4189465678.9399996</v>
      </c>
      <c r="S14" s="1387">
        <f t="shared" si="1"/>
        <v>12811549.390000001</v>
      </c>
      <c r="T14" s="1387">
        <f t="shared" si="1"/>
        <v>3831147472.8899999</v>
      </c>
      <c r="U14" s="1387">
        <f t="shared" si="1"/>
        <v>13625703.529999999</v>
      </c>
      <c r="V14" s="1387">
        <f t="shared" si="1"/>
        <v>4147050893.5</v>
      </c>
      <c r="W14" s="1387">
        <f t="shared" si="1"/>
        <v>13876846.26</v>
      </c>
      <c r="X14" s="1387">
        <f t="shared" si="1"/>
        <v>4561739159</v>
      </c>
      <c r="Y14" s="1387">
        <f t="shared" si="1"/>
        <v>13778494</v>
      </c>
      <c r="Z14" s="1387">
        <f t="shared" si="1"/>
        <v>5290382612</v>
      </c>
      <c r="AA14" s="1387">
        <f t="shared" si="1"/>
        <v>13922088.890000001</v>
      </c>
      <c r="AB14" s="1387">
        <f t="shared" si="1"/>
        <v>4590604244.999999</v>
      </c>
      <c r="AC14" s="1387">
        <f t="shared" si="1"/>
        <v>14671006.450000001</v>
      </c>
      <c r="AD14" s="1387">
        <f>SUM(AD12:AD13)</f>
        <v>5878731067</v>
      </c>
      <c r="AE14" s="776"/>
      <c r="AF14" s="776"/>
      <c r="AG14" s="709"/>
      <c r="AH14" s="656"/>
      <c r="AI14" s="656"/>
      <c r="AJ14" s="656"/>
      <c r="AK14" s="656"/>
    </row>
    <row r="15" spans="1:37" s="620" customFormat="1">
      <c r="A15" s="669"/>
      <c r="B15" s="1045"/>
      <c r="C15" s="670"/>
      <c r="D15" s="1051"/>
      <c r="E15" s="671"/>
      <c r="F15" s="671"/>
      <c r="G15" s="671"/>
      <c r="H15" s="671"/>
      <c r="I15" s="673"/>
      <c r="J15" s="673"/>
      <c r="K15" s="671"/>
      <c r="L15" s="671"/>
      <c r="M15" s="671"/>
      <c r="N15" s="671"/>
      <c r="O15" s="671"/>
      <c r="P15" s="671"/>
      <c r="Q15" s="674"/>
      <c r="R15" s="674"/>
      <c r="S15" s="671"/>
      <c r="T15" s="671"/>
      <c r="U15" s="671"/>
      <c r="V15" s="671"/>
      <c r="W15" s="671"/>
      <c r="X15" s="671"/>
      <c r="Y15" s="777"/>
      <c r="Z15" s="777"/>
      <c r="AA15" s="777"/>
      <c r="AB15" s="1388"/>
      <c r="AC15" s="1388"/>
      <c r="AD15" s="1388"/>
      <c r="AE15" s="671"/>
      <c r="AF15" s="671"/>
      <c r="AH15" s="656"/>
      <c r="AI15" s="656"/>
      <c r="AJ15" s="656"/>
      <c r="AK15" s="656"/>
    </row>
    <row r="16" spans="1:37" s="620" customFormat="1">
      <c r="A16" s="676" t="s">
        <v>227</v>
      </c>
      <c r="B16" s="723"/>
      <c r="C16" s="498"/>
      <c r="D16" s="1049"/>
      <c r="E16" s="671"/>
      <c r="F16" s="671"/>
      <c r="G16" s="671"/>
      <c r="H16" s="671"/>
      <c r="I16" s="677"/>
      <c r="J16" s="677"/>
      <c r="K16" s="671"/>
      <c r="L16" s="671"/>
      <c r="M16" s="671"/>
      <c r="N16" s="671"/>
      <c r="O16" s="671"/>
      <c r="P16" s="671"/>
      <c r="Q16" s="674"/>
      <c r="R16" s="674"/>
      <c r="S16" s="671"/>
      <c r="T16" s="671"/>
      <c r="U16" s="671"/>
      <c r="V16" s="671"/>
      <c r="W16" s="671"/>
      <c r="X16" s="671"/>
      <c r="Y16" s="777"/>
      <c r="Z16" s="777"/>
      <c r="AA16" s="777"/>
      <c r="AB16" s="1388"/>
      <c r="AC16" s="1388"/>
      <c r="AD16" s="1388"/>
      <c r="AE16" s="671"/>
      <c r="AF16" s="671"/>
      <c r="AH16" s="656"/>
      <c r="AI16" s="656"/>
      <c r="AJ16" s="656"/>
      <c r="AK16" s="656"/>
    </row>
    <row r="17" spans="1:42" s="620" customFormat="1">
      <c r="A17" s="678" t="s">
        <v>357</v>
      </c>
      <c r="B17" s="672" t="s">
        <v>119</v>
      </c>
      <c r="C17" s="671">
        <f>SUMIF('Base Metals- Q&amp;V'!$H8:$H250,'CY Q&amp;V 2004-Now'!C7,'Base Metals- Q&amp;V'!$B8:$B250)*1000</f>
        <v>42260.094000000005</v>
      </c>
      <c r="D17" s="1049">
        <f>SUMIF('Base Metals- Q&amp;V'!$H8:$H250,'CY Q&amp;V 2004-Now'!C7,'Base Metals- Q&amp;V'!$C8:$C250)*1000000</f>
        <v>168134375.94999999</v>
      </c>
      <c r="E17" s="671">
        <f>SUMIF('Base Metals- Q&amp;V'!$H8:$H250,'CY Q&amp;V 2004-Now'!E7,'Base Metals- Q&amp;V'!$B8:$B250)*1000</f>
        <v>85220.481</v>
      </c>
      <c r="F17" s="671">
        <f>SUMIF('Base Metals- Q&amp;V'!$H8:$H250,'CY Q&amp;V 2004-Now'!E7,'Base Metals- Q&amp;V'!$C8:$C250)*1000000</f>
        <v>471208395.87999994</v>
      </c>
      <c r="G17" s="671">
        <f>SUMIF('Base Metals- Q&amp;V'!$H8:$H250,'CY Q&amp;V 2004-Now'!G7,'Base Metals- Q&amp;V'!$B8:$B250)*1000</f>
        <v>99242.47099999999</v>
      </c>
      <c r="H17" s="671">
        <f>SUMIF('Base Metals- Q&amp;V'!$H8:$H250,'CY Q&amp;V 2004-Now'!G7,'Base Metals- Q&amp;V'!$C8:$C250)*1000000</f>
        <v>865000194.02999985</v>
      </c>
      <c r="I17" s="671">
        <f>SUMIF('Base Metals- Q&amp;V'!$H8:$H250,'CY Q&amp;V 2004-Now'!I7,'Base Metals- Q&amp;V'!$B8:$B250)*1000</f>
        <v>105404.98599999999</v>
      </c>
      <c r="J17" s="671">
        <f>SUMIF('Base Metals- Q&amp;V'!$H8:$H250,'CY Q&amp;V 2004-Now'!I7,'Base Metals- Q&amp;V'!$C8:$C250)*1000000</f>
        <v>885582785.29999995</v>
      </c>
      <c r="K17" s="671">
        <f>SUMIF('Base Metals- Q&amp;V'!$H8:$H250,'CY Q&amp;V 2004-Now'!K7,'Base Metals- Q&amp;V'!$B8:$B250)*1000</f>
        <v>119055.948</v>
      </c>
      <c r="L17" s="671">
        <f>SUMIF('Base Metals- Q&amp;V'!$H8:$H250,'CY Q&amp;V 2004-Now'!K7,'Base Metals- Q&amp;V'!$C8:$C250)*1000000</f>
        <v>832515153.68000007</v>
      </c>
      <c r="M17" s="671">
        <f>SUMIF('Base Metals- Q&amp;V'!$H8:$H250,'CY Q&amp;V 2004-Now'!M7,'Base Metals- Q&amp;V'!$B8:$B250)*1000</f>
        <v>151496.43399999998</v>
      </c>
      <c r="N17" s="671">
        <f>SUMIF('Base Metals- Q&amp;V'!$H8:$H250,'CY Q&amp;V 2004-Now'!M7,'Base Metals- Q&amp;V'!$C8:$C250)*1000000</f>
        <v>933123284.94000006</v>
      </c>
      <c r="O17" s="671">
        <f>SUMIF('Base Metals- Q&amp;V'!$H8:$H250,'CY Q&amp;V 2004-Now'!O7,'Base Metals- Q&amp;V'!$B8:$B250)*1000</f>
        <v>155650.68099999998</v>
      </c>
      <c r="P17" s="671">
        <f>SUMIF('Base Metals- Q&amp;V'!$H8:$H250,'CY Q&amp;V 2004-Now'!O7,'Base Metals- Q&amp;V'!$C8:$C250)*1000000</f>
        <v>1302148086.0799999</v>
      </c>
      <c r="Q17" s="671">
        <f>SUMIF('Base Metals- Q&amp;V'!$H8:$H250,'CY Q&amp;V 2004-Now'!Q7,'Base Metals- Q&amp;V'!$B8:$B250)*1000</f>
        <v>144958.04783199998</v>
      </c>
      <c r="R17" s="671">
        <f>SUMIF('Base Metals- Q&amp;V'!$H8:$H250,'CY Q&amp;V 2004-Now'!Q7,'Base Metals- Q&amp;V'!$C8:$C250)*1000000</f>
        <v>1195223608.26</v>
      </c>
      <c r="S17" s="671">
        <f>SUMIF('Base Metals- Q&amp;V'!$H8:$H250,'CY Q&amp;V 2004-Now'!S7,'Base Metals- Q&amp;V'!$B8:$B250)*1000</f>
        <v>185750.019937</v>
      </c>
      <c r="T17" s="671">
        <f>SUMIF('Base Metals- Q&amp;V'!$H8:$H250,'CY Q&amp;V 2004-Now'!S7,'Base Metals- Q&amp;V'!$C8:$C250)*1000000</f>
        <v>1370450102.3600001</v>
      </c>
      <c r="U17" s="671">
        <f>SUMIF('Base Metals- Q&amp;V'!$H8:$H250,'CY Q&amp;V 2004-Now'!U7,'Base Metals- Q&amp;V'!$B8:$B250)*1000</f>
        <v>216056.61499999999</v>
      </c>
      <c r="V17" s="671">
        <f>SUMIF('Base Metals- Q&amp;V'!$H8:$H250,'CY Q&amp;V 2004-Now'!U7,'Base Metals- Q&amp;V'!$C8:$C250)*1000000</f>
        <v>1492764436.23</v>
      </c>
      <c r="W17" s="671">
        <f>SUMIF('Base Metals- Q&amp;V'!$H8:$H250,'CY Q&amp;V 2004-Now'!W7,'Base Metals- Q&amp;V'!$B8:$B250)*1000</f>
        <v>197080.71799999999</v>
      </c>
      <c r="X17" s="671">
        <f>SUMIF('Base Metals- Q&amp;V'!$H8:$H250,'CY Q&amp;V 2004-Now'!W7,'Base Metals- Q&amp;V'!$C8:$C250)*1000000</f>
        <v>1401605650.9999998</v>
      </c>
      <c r="Y17" s="777">
        <v>188847</v>
      </c>
      <c r="Z17" s="777">
        <v>1244580987</v>
      </c>
      <c r="AA17" s="777">
        <f>SUMIF('Base Metals- Q&amp;V'!$H8:$H250,'CY Q&amp;V 2004-Now'!AA7,'Base Metals- Q&amp;V'!$B8:$B250)*1000</f>
        <v>181536.03400000004</v>
      </c>
      <c r="AB17" s="1388">
        <f>SUMIF('Base Metals- Q&amp;V'!$H8:$H250,'CY Q&amp;V 2004-Now'!AA7,'Base Metals- Q&amp;V'!$C8:$C250)*1000000</f>
        <v>1190452888</v>
      </c>
      <c r="AC17" s="1388">
        <f>SUMIF('Base Metals- Q&amp;V'!$H8:$H250,'CY Q&amp;V 2004-Now'!AC7,'Base Metals- Q&amp;V'!$B8:$B250)*1000</f>
        <v>161517.90699999998</v>
      </c>
      <c r="AD17" s="1388">
        <f>SUMIF('Base Metals- Q&amp;V'!$H8:$H250,'CY Q&amp;V 2004-Now'!AC7,'Base Metals- Q&amp;V'!$C8:$C250)*1000000</f>
        <v>1254474277</v>
      </c>
      <c r="AE17" s="671">
        <f>SUMIF($C$9:AD$9,1,$C17:AD17)</f>
        <v>2034077.436769</v>
      </c>
      <c r="AF17" s="777">
        <f>SUMIF($C$9:AD$9,0,$C17:AD17)</f>
        <v>14607264225.710001</v>
      </c>
      <c r="AG17" s="709"/>
      <c r="AH17" s="656"/>
      <c r="AI17" s="656"/>
      <c r="AJ17" s="656"/>
      <c r="AK17" s="656"/>
    </row>
    <row r="18" spans="1:42" s="620" customFormat="1">
      <c r="A18" s="678" t="s">
        <v>358</v>
      </c>
      <c r="B18" s="672" t="s">
        <v>119</v>
      </c>
      <c r="C18" s="671">
        <f>SUMIF('Base Metals- Q&amp;V'!$H8:$H250,'CY Q&amp;V 2004-Now'!C7,'Base Metals- Q&amp;V'!$D8:$D250)*1000</f>
        <v>1174.7399999999998</v>
      </c>
      <c r="D18" s="1049">
        <f>SUMIF('Base Metals- Q&amp;V'!$H8:$H250,'CY Q&amp;V 2004-Now'!C7,'Base Metals- Q&amp;V'!$E8:$E250)*1000000</f>
        <v>1544615.84</v>
      </c>
      <c r="E18" s="671">
        <f>SUMIF('Base Metals- Q&amp;V'!$H8:$H250,'CY Q&amp;V 2004-Now'!E7,'Base Metals- Q&amp;V'!$D8:$D250)*1000</f>
        <v>28595.314999999999</v>
      </c>
      <c r="F18" s="671">
        <f>SUMIF('Base Metals- Q&amp;V'!$H8:$H250,'CY Q&amp;V 2004-Now'!E7,'Base Metals- Q&amp;V'!$E8:$E250)*1000000</f>
        <v>39773083.839999996</v>
      </c>
      <c r="G18" s="671">
        <f>SUMIF('Base Metals- Q&amp;V'!$H8:$H250,'CY Q&amp;V 2004-Now'!G7,'Base Metals- Q&amp;V'!$D8:$D250)*1000</f>
        <v>70953.488999999987</v>
      </c>
      <c r="H18" s="671">
        <f>SUMIF('Base Metals- Q&amp;V'!$H8:$H250,'CY Q&amp;V 2004-Now'!G7,'Base Metals- Q&amp;V'!$E8:$E250)*1000000</f>
        <v>127854540.53</v>
      </c>
      <c r="I18" s="671">
        <f>SUMIF('Base Metals- Q&amp;V'!$H8:$H250,'CY Q&amp;V 2004-Now'!I7,'Base Metals- Q&amp;V'!$D8:$D250)*1000</f>
        <v>37091.524999999994</v>
      </c>
      <c r="J18" s="671">
        <f>SUMIF('Base Metals- Q&amp;V'!$H8:$H250,'CY Q&amp;V 2004-Now'!I7,'Base Metals- Q&amp;V'!$E8:$E250)*1000000</f>
        <v>96781479.340000004</v>
      </c>
      <c r="K18" s="671">
        <f>SUMIF('Base Metals- Q&amp;V'!$H8:$H250,'CY Q&amp;V 2004-Now'!K7,'Base Metals- Q&amp;V'!$D8:$D250)*1000</f>
        <v>18538.827999999998</v>
      </c>
      <c r="L18" s="671">
        <f>SUMIF('Base Metals- Q&amp;V'!$H8:$H250,'CY Q&amp;V 2004-Now'!K7,'Base Metals- Q&amp;V'!$E8:$E250)*1000000</f>
        <v>28815419.949999999</v>
      </c>
      <c r="M18" s="671">
        <f>SUMIF('Base Metals- Q&amp;V'!$H8:$H250,'CY Q&amp;V 2004-Now'!M7,'Base Metals- Q&amp;V'!$D8:$D250)*1000</f>
        <v>22755.433000000005</v>
      </c>
      <c r="N18" s="671">
        <f>SUMIF('Base Metals- Q&amp;V'!$H8:$H250,'CY Q&amp;V 2004-Now'!M7,'Base Metals- Q&amp;V'!$E8:$E250)*1000000</f>
        <v>48874789.219999999</v>
      </c>
      <c r="O18" s="671">
        <f>SUMIF('Base Metals- Q&amp;V'!$H8:$H250,'CY Q&amp;V 2004-Now'!O7,'Base Metals- Q&amp;V'!$D8:$D250)*1000</f>
        <v>52922.928999999996</v>
      </c>
      <c r="P18" s="671">
        <f>SUMIF('Base Metals- Q&amp;V'!$H8:$H250,'CY Q&amp;V 2004-Now'!O7,'Base Metals- Q&amp;V'!$E8:$E250)*1000000</f>
        <v>126644762.31999999</v>
      </c>
      <c r="Q18" s="671">
        <f>SUMIF('Base Metals- Q&amp;V'!$H8:$H250,'CY Q&amp;V 2004-Now'!Q7,'Base Metals- Q&amp;V'!$D8:$D250)*1000</f>
        <v>8342.9220000000005</v>
      </c>
      <c r="R18" s="671">
        <f>SUMIF('Base Metals- Q&amp;V'!$H8:$H250,'CY Q&amp;V 2004-Now'!Q7,'Base Metals- Q&amp;V'!$E8:$E250)*1000000</f>
        <v>19576467.120000001</v>
      </c>
      <c r="S18" s="671">
        <f>SUMIF('Base Metals- Q&amp;V'!$H8:$H250,'CY Q&amp;V 2004-Now'!S7,'Base Metals- Q&amp;V'!$D8:$D250)*1000</f>
        <v>8135.2939999999999</v>
      </c>
      <c r="T18" s="671">
        <f>SUMIF('Base Metals- Q&amp;V'!$H8:$H250,'CY Q&amp;V 2004-Now'!S7,'Base Metals- Q&amp;V'!$E8:$E250)*1000000</f>
        <v>16534423.209999999</v>
      </c>
      <c r="U18" s="671">
        <f>SUMIF('Base Metals- Q&amp;V'!$H8:$H250,'CY Q&amp;V 2004-Now'!U7,'Base Metals- Q&amp;V'!$D8:$D250)*1000</f>
        <v>52261.51</v>
      </c>
      <c r="V18" s="671">
        <f>SUMIF('Base Metals- Q&amp;V'!$H8:$H250,'CY Q&amp;V 2004-Now'!U7,'Base Metals- Q&amp;V'!$E8:$E250)*1000000</f>
        <v>116056678.27000003</v>
      </c>
      <c r="W18" s="671">
        <f>SUMIF('Base Metals- Q&amp;V'!$H8:$H250,'CY Q&amp;V 2004-Now'!W7,'Base Metals- Q&amp;V'!$D8:$D250)*1000</f>
        <v>80888.5</v>
      </c>
      <c r="X18" s="671">
        <f>SUMIF('Base Metals- Q&amp;V'!$H8:$H250,'CY Q&amp;V 2004-Now'!W7,'Base Metals- Q&amp;V'!$E8:$E250)*1000000</f>
        <v>184662425</v>
      </c>
      <c r="Y18" s="777">
        <v>20259</v>
      </c>
      <c r="Z18" s="777">
        <v>48685219</v>
      </c>
      <c r="AA18" s="777">
        <f>SUMIF('Base Metals- Q&amp;V'!$H8:$H250,'CY Q&amp;V 2004-Now'!AA7,'Base Metals- Q&amp;V'!$D8:$D250)*1000</f>
        <v>4760.91</v>
      </c>
      <c r="AB18" s="1388">
        <f>SUMIF('Base Metals- Q&amp;V'!$H8:$H250,'CY Q&amp;V 2004-Now'!AA7,'Base Metals- Q&amp;V'!$E8:$E250)*1000000</f>
        <v>12782990</v>
      </c>
      <c r="AC18" s="1388">
        <f>SUMIF('Base Metals- Q&amp;V'!$H8:$H250,'CY Q&amp;V 2004-Now'!AC7,'Base Metals- Q&amp;V'!$D8:$D250)*1000</f>
        <v>5829.72</v>
      </c>
      <c r="AD18" s="1388">
        <f>SUMIF('Base Metals- Q&amp;V'!$H8:$H250,'CY Q&amp;V 2004-Now'!AC7,'Base Metals- Q&amp;V'!$E8:$E250)*1000000</f>
        <v>18861390.999999996</v>
      </c>
      <c r="AE18" s="671">
        <f>SUMIF($C$9:AD$9,1,$C18:AD18)</f>
        <v>412510.11499999993</v>
      </c>
      <c r="AF18" s="777">
        <f>SUMIF($C$9:AD$9,0,$C18:AD18)</f>
        <v>887448284.63999999</v>
      </c>
      <c r="AG18" s="709"/>
      <c r="AH18" s="656"/>
      <c r="AI18" s="656"/>
      <c r="AJ18" s="656"/>
      <c r="AK18" s="656"/>
    </row>
    <row r="19" spans="1:42" s="620" customFormat="1">
      <c r="A19" s="678" t="s">
        <v>359</v>
      </c>
      <c r="B19" s="672" t="s">
        <v>119</v>
      </c>
      <c r="C19" s="671">
        <f>SUMIF('Base Metals- Q&amp;V'!$H8:$H250,'CY Q&amp;V 2004-Now'!C7,'Base Metals- Q&amp;V'!$F8:$F250)*1000</f>
        <v>51783.87</v>
      </c>
      <c r="D19" s="1049">
        <f>SUMIF('Base Metals- Q&amp;V'!$H8:$H250,'CY Q&amp;V 2004-Now'!C7,'Base Metals- Q&amp;V'!$G8:$G250)*1000000</f>
        <v>71168342.370000005</v>
      </c>
      <c r="E19" s="671">
        <f>SUMIF('Base Metals- Q&amp;V'!$H8:$H250,'CY Q&amp;V 2004-Now'!E7,'Base Metals- Q&amp;V'!$F8:$F250)*1000</f>
        <v>59104.380000000005</v>
      </c>
      <c r="F19" s="671">
        <f>SUMIF('Base Metals- Q&amp;V'!$H8:$H250,'CY Q&amp;V 2004-Now'!E7,'Base Metals- Q&amp;V'!$G8:$G250)*1000000</f>
        <v>126895319.62</v>
      </c>
      <c r="G19" s="671">
        <f>SUMIF('Base Metals- Q&amp;V'!$H8:$H250,'CY Q&amp;V 2004-Now'!G7,'Base Metals- Q&amp;V'!$F8:$F250)*1000</f>
        <v>109063.391</v>
      </c>
      <c r="H19" s="671">
        <f>SUMIF('Base Metals- Q&amp;V'!$H8:$H250,'CY Q&amp;V 2004-Now'!G7,'Base Metals- Q&amp;V'!$G8:$G250)*1000000</f>
        <v>491080469.87</v>
      </c>
      <c r="I19" s="671">
        <f>SUMIF('Base Metals- Q&amp;V'!$H8:$H250,'CY Q&amp;V 2004-Now'!I7,'Base Metals- Q&amp;V'!$F8:$F250)*1000</f>
        <v>173337.80000000002</v>
      </c>
      <c r="J19" s="671">
        <f>SUMIF('Base Metals- Q&amp;V'!$H8:$H250,'CY Q&amp;V 2004-Now'!I7,'Base Metals- Q&amp;V'!$G8:$G250)*1000000</f>
        <v>482884677.58000004</v>
      </c>
      <c r="K19" s="671">
        <f>SUMIF('Base Metals- Q&amp;V'!$H8:$H250,'CY Q&amp;V 2004-Now'!K7,'Base Metals- Q&amp;V'!$F8:$F250)*1000</f>
        <v>189811.95299999998</v>
      </c>
      <c r="L19" s="671">
        <f>SUMIF('Base Metals- Q&amp;V'!$H8:$H250,'CY Q&amp;V 2004-Now'!K7,'Base Metals- Q&amp;V'!$G8:$G250)*1000000</f>
        <v>293492480.21000004</v>
      </c>
      <c r="M19" s="671">
        <f>SUMIF('Base Metals- Q&amp;V'!$H8:$H250,'CY Q&amp;V 2004-Now'!M7,'Base Metals- Q&amp;V'!$F8:$F250)*1000</f>
        <v>99811.695999999982</v>
      </c>
      <c r="N19" s="671">
        <f>SUMIF('Base Metals- Q&amp;V'!$H8:$H250,'CY Q&amp;V 2004-Now'!M7,'Base Metals- Q&amp;V'!$G8:$G250)*1000000</f>
        <v>215924510.84</v>
      </c>
      <c r="O19" s="671">
        <f>SUMIF('Base Metals- Q&amp;V'!$H8:$H250,'CY Q&amp;V 2004-Now'!O7,'Base Metals- Q&amp;V'!$F8:$F250)*1000</f>
        <v>81515.22</v>
      </c>
      <c r="P19" s="671">
        <f>SUMIF('Base Metals- Q&amp;V'!$H8:$H250,'CY Q&amp;V 2004-Now'!O7,'Base Metals- Q&amp;V'!$G8:$G250)*1000000</f>
        <v>191884134.72000003</v>
      </c>
      <c r="Q19" s="671">
        <f>SUMIF('Base Metals- Q&amp;V'!$H8:$H250,'CY Q&amp;V 2004-Now'!Q7,'Base Metals- Q&amp;V'!$F8:$F250)*1000</f>
        <v>74400.736999999994</v>
      </c>
      <c r="R19" s="671">
        <f>SUMIF('Base Metals- Q&amp;V'!$H8:$H250,'CY Q&amp;V 2004-Now'!Q7,'Base Metals- Q&amp;V'!$G8:$G250)*1000000</f>
        <v>153041130.46000001</v>
      </c>
      <c r="S19" s="671">
        <f>SUMIF('Base Metals- Q&amp;V'!$H8:$H250,'CY Q&amp;V 2004-Now'!S7,'Base Metals- Q&amp;V'!$F8:$F250)*1000</f>
        <v>57112.677000000003</v>
      </c>
      <c r="T19" s="671">
        <f>SUMIF('Base Metals- Q&amp;V'!$H8:$H250,'CY Q&amp;V 2004-Now'!S7,'Base Metals- Q&amp;V'!$G8:$G250)*1000000</f>
        <v>107302473.5</v>
      </c>
      <c r="U19" s="671">
        <f>SUMIF('Base Metals- Q&amp;V'!$H8:$H250,'CY Q&amp;V 2004-Now'!U7,'Base Metals- Q&amp;V'!$F8:$F250)*1000</f>
        <v>47985.599999999999</v>
      </c>
      <c r="V19" s="671">
        <f>SUMIF('Base Metals- Q&amp;V'!$H8:$H250,'CY Q&amp;V 2004-Now'!U7,'Base Metals- Q&amp;V'!$G8:$G250)*1000000</f>
        <v>96281335.519999996</v>
      </c>
      <c r="W19" s="671">
        <f>SUMIF('Base Metals- Q&amp;V'!$H8:$H250,'CY Q&amp;V 2004-Now'!W7,'Base Metals- Q&amp;V'!$F8:$F250)*1000</f>
        <v>72763.53</v>
      </c>
      <c r="X19" s="671">
        <f>SUMIF('Base Metals- Q&amp;V'!$H8:$H250,'CY Q&amp;V 2004-Now'!W7,'Base Metals- Q&amp;V'!$G8:$G250)*1000000</f>
        <v>173001879</v>
      </c>
      <c r="Y19" s="777">
        <v>77178</v>
      </c>
      <c r="Z19" s="777">
        <v>185219379</v>
      </c>
      <c r="AA19" s="777">
        <f>SUMIF('Base Metals- Q&amp;V'!$H8:$H250,'CY Q&amp;V 2004-Now'!AA7,'Base Metals- Q&amp;V'!$F8:$F250)*1000</f>
        <v>94963.54</v>
      </c>
      <c r="AB19" s="1388">
        <f>SUMIF('Base Metals- Q&amp;V'!$H8:$H250,'CY Q&amp;V 2004-Now'!AA7,'Base Metals- Q&amp;V'!$G8:$G250)*1000000</f>
        <v>204523976</v>
      </c>
      <c r="AC19" s="1388">
        <f>SUMIF('Base Metals- Q&amp;V'!$H8:$H250,'CY Q&amp;V 2004-Now'!AC7,'Base Metals- Q&amp;V'!$F8:$F250)*1000</f>
        <v>71838.23</v>
      </c>
      <c r="AD19" s="1388">
        <f>SUMIF('Base Metals- Q&amp;V'!$H8:$H250,'CY Q&amp;V 2004-Now'!AC7,'Base Metals- Q&amp;V'!$G8:$G250)*1000000</f>
        <v>292122965</v>
      </c>
      <c r="AE19" s="671">
        <f>SUMIF($C$9:AD$9,1,$C19:AD19)</f>
        <v>1260670.6239999998</v>
      </c>
      <c r="AF19" s="777">
        <f>SUMIF($C$9:AD$9,0,$C19:AD19)</f>
        <v>3084823073.6900001</v>
      </c>
      <c r="AG19" s="709"/>
      <c r="AH19" s="656"/>
      <c r="AI19" s="656"/>
      <c r="AJ19" s="656"/>
      <c r="AK19" s="656"/>
      <c r="AN19" s="671"/>
      <c r="AO19" s="671"/>
      <c r="AP19" s="671"/>
    </row>
    <row r="20" spans="1:42" s="620" customFormat="1">
      <c r="A20" s="681" t="s">
        <v>234</v>
      </c>
      <c r="B20" s="672"/>
      <c r="C20" s="675"/>
      <c r="D20" s="1049">
        <f>SUM(D17:D19)</f>
        <v>240847334.16</v>
      </c>
      <c r="E20" s="675"/>
      <c r="F20" s="675">
        <f>SUM(F17:F19)</f>
        <v>637876799.33999991</v>
      </c>
      <c r="G20" s="675"/>
      <c r="H20" s="675">
        <f>SUM(H17:H19)</f>
        <v>1483935204.4299998</v>
      </c>
      <c r="I20" s="675"/>
      <c r="J20" s="675">
        <f>SUM(J17:J19)</f>
        <v>1465248942.22</v>
      </c>
      <c r="K20" s="675"/>
      <c r="L20" s="675">
        <f>SUM(L17:L19)</f>
        <v>1154823053.8400002</v>
      </c>
      <c r="M20" s="675"/>
      <c r="N20" s="675">
        <f>SUM(N17:N19)</f>
        <v>1197922585</v>
      </c>
      <c r="O20" s="675"/>
      <c r="P20" s="675">
        <f>SUM(P17:P19)</f>
        <v>1620676983.1199999</v>
      </c>
      <c r="Q20" s="675"/>
      <c r="R20" s="675">
        <f>SUM(R17:R19)</f>
        <v>1367841205.8399999</v>
      </c>
      <c r="S20" s="675"/>
      <c r="T20" s="675">
        <f>SUM(T17:T19)</f>
        <v>1494286999.0700002</v>
      </c>
      <c r="U20" s="675"/>
      <c r="V20" s="675">
        <f>SUM(V17:V19)</f>
        <v>1705102450.02</v>
      </c>
      <c r="W20" s="675"/>
      <c r="X20" s="675">
        <f>SUM(X17:X19)</f>
        <v>1759269954.9999998</v>
      </c>
      <c r="Y20" s="675"/>
      <c r="Z20" s="777">
        <v>1478485585</v>
      </c>
      <c r="AA20" s="777"/>
      <c r="AB20" s="1388">
        <f>SUM(AB17:AB19)</f>
        <v>1407759854</v>
      </c>
      <c r="AC20" s="1388"/>
      <c r="AD20" s="1388">
        <f>SUM(AD17:AD19)</f>
        <v>1565458633</v>
      </c>
      <c r="AE20" s="671"/>
      <c r="AF20" s="671">
        <f>SUM(AF17:AF19)</f>
        <v>18579535584.040001</v>
      </c>
      <c r="AH20" s="656"/>
      <c r="AI20" s="656"/>
      <c r="AJ20" s="656"/>
      <c r="AK20" s="656"/>
      <c r="AN20" s="671"/>
      <c r="AO20" s="671"/>
      <c r="AP20" s="671"/>
    </row>
    <row r="21" spans="1:42" s="620" customFormat="1">
      <c r="A21" s="676"/>
      <c r="B21" s="723"/>
      <c r="C21" s="892"/>
      <c r="D21" s="1049"/>
      <c r="E21" s="892"/>
      <c r="F21" s="892"/>
      <c r="G21" s="892"/>
      <c r="H21" s="892"/>
      <c r="I21" s="892"/>
      <c r="J21" s="892"/>
      <c r="K21" s="892"/>
      <c r="L21" s="892"/>
      <c r="M21" s="892"/>
      <c r="N21" s="892"/>
      <c r="O21" s="892"/>
      <c r="P21" s="892"/>
      <c r="Q21" s="892"/>
      <c r="R21" s="892"/>
      <c r="S21" s="892"/>
      <c r="T21" s="892"/>
      <c r="U21" s="892"/>
      <c r="V21" s="892"/>
      <c r="W21" s="892"/>
      <c r="X21" s="892"/>
      <c r="Y21" s="892"/>
      <c r="Z21" s="892"/>
      <c r="AA21" s="892"/>
      <c r="AB21" s="1388"/>
      <c r="AC21" s="1388"/>
      <c r="AD21" s="1388"/>
      <c r="AE21" s="671"/>
      <c r="AF21" s="671"/>
      <c r="AH21" s="656"/>
      <c r="AI21" s="656"/>
      <c r="AJ21" s="656"/>
      <c r="AK21" s="656"/>
      <c r="AN21" s="680"/>
      <c r="AO21" s="680"/>
      <c r="AP21" s="680"/>
    </row>
    <row r="22" spans="1:42" s="620" customFormat="1">
      <c r="A22" s="662" t="s">
        <v>236</v>
      </c>
      <c r="B22" s="888" t="s">
        <v>119</v>
      </c>
      <c r="C22" s="888">
        <v>102085.4</v>
      </c>
      <c r="D22" s="1052">
        <v>38956692</v>
      </c>
      <c r="E22" s="664">
        <v>90259.48</v>
      </c>
      <c r="F22" s="664">
        <v>36482458</v>
      </c>
      <c r="G22" s="664">
        <v>101288</v>
      </c>
      <c r="H22" s="664">
        <v>44417038.469999999</v>
      </c>
      <c r="I22" s="666">
        <v>110729</v>
      </c>
      <c r="J22" s="666">
        <v>71319703.840000004</v>
      </c>
      <c r="K22" s="776">
        <v>87635.33</v>
      </c>
      <c r="L22" s="665" t="s">
        <v>292</v>
      </c>
      <c r="M22" s="776">
        <v>74898.460000000006</v>
      </c>
      <c r="N22" s="665" t="s">
        <v>292</v>
      </c>
      <c r="O22" s="776">
        <v>59033.54</v>
      </c>
      <c r="P22" s="665" t="s">
        <v>292</v>
      </c>
      <c r="Q22" s="776">
        <v>81925.06</v>
      </c>
      <c r="R22" s="665" t="s">
        <v>292</v>
      </c>
      <c r="S22" s="776">
        <v>164219.49</v>
      </c>
      <c r="T22" s="665" t="s">
        <v>292</v>
      </c>
      <c r="U22" s="1146">
        <v>195772.05</v>
      </c>
      <c r="V22" s="665" t="s">
        <v>292</v>
      </c>
      <c r="W22" s="776">
        <v>66540.210000000006</v>
      </c>
      <c r="X22" s="665" t="s">
        <v>292</v>
      </c>
      <c r="Y22" s="668">
        <v>0</v>
      </c>
      <c r="Z22" s="776">
        <v>0</v>
      </c>
      <c r="AA22" s="776">
        <v>0</v>
      </c>
      <c r="AB22" s="1387">
        <v>0</v>
      </c>
      <c r="AC22" s="1387"/>
      <c r="AD22" s="1387"/>
      <c r="AE22" s="664">
        <f>SUMIF($C$9:AD$9,1,$C22:AD22)</f>
        <v>1134386.02</v>
      </c>
      <c r="AF22" s="683">
        <f>SUMIF($C$9:AD$9,0,$C22:AD22)</f>
        <v>191175892.31</v>
      </c>
      <c r="AH22" s="656"/>
      <c r="AI22" s="656"/>
      <c r="AJ22" s="656"/>
      <c r="AK22" s="656"/>
      <c r="AN22" s="671"/>
      <c r="AO22" s="671"/>
      <c r="AP22" s="671"/>
    </row>
    <row r="23" spans="1:42" s="620" customFormat="1">
      <c r="A23" s="662"/>
      <c r="B23" s="705"/>
      <c r="C23" s="705"/>
      <c r="D23" s="1052"/>
      <c r="E23" s="776"/>
      <c r="F23" s="776"/>
      <c r="G23" s="776"/>
      <c r="H23" s="776"/>
      <c r="I23" s="744"/>
      <c r="J23" s="744"/>
      <c r="K23" s="776"/>
      <c r="L23" s="776"/>
      <c r="M23" s="776"/>
      <c r="N23" s="776"/>
      <c r="O23" s="776"/>
      <c r="P23" s="776"/>
      <c r="Q23" s="776"/>
      <c r="R23" s="776"/>
      <c r="S23" s="776"/>
      <c r="T23" s="776"/>
      <c r="U23" s="776"/>
      <c r="V23" s="776"/>
      <c r="W23" s="776"/>
      <c r="X23" s="776"/>
      <c r="Y23" s="776"/>
      <c r="Z23" s="776"/>
      <c r="AA23" s="776"/>
      <c r="AB23" s="1387"/>
      <c r="AC23" s="1387"/>
      <c r="AD23" s="1387"/>
      <c r="AE23" s="664"/>
      <c r="AF23" s="664"/>
      <c r="AH23" s="656"/>
      <c r="AI23" s="656"/>
      <c r="AJ23" s="656"/>
      <c r="AK23" s="656"/>
      <c r="AN23" s="671"/>
      <c r="AO23" s="671"/>
      <c r="AP23" s="671"/>
    </row>
    <row r="24" spans="1:42" s="620" customFormat="1">
      <c r="A24" s="676" t="s">
        <v>237</v>
      </c>
      <c r="B24" s="1046"/>
      <c r="C24" s="890">
        <v>90190.98</v>
      </c>
      <c r="D24" s="1049">
        <v>1999715</v>
      </c>
      <c r="E24" s="671"/>
      <c r="F24" s="777">
        <v>1421038</v>
      </c>
      <c r="G24" s="671"/>
      <c r="H24" s="671">
        <v>1843547</v>
      </c>
      <c r="I24" s="680">
        <v>0</v>
      </c>
      <c r="J24" s="680">
        <v>1787130</v>
      </c>
      <c r="K24" s="671">
        <v>63696.81</v>
      </c>
      <c r="L24" s="671">
        <v>1225758</v>
      </c>
      <c r="M24" s="671">
        <v>57846.130000000005</v>
      </c>
      <c r="N24" s="671">
        <v>1089071</v>
      </c>
      <c r="O24" s="671">
        <v>67833.58</v>
      </c>
      <c r="P24" s="671">
        <v>1255153</v>
      </c>
      <c r="Q24" s="674">
        <v>63335.62</v>
      </c>
      <c r="R24" s="674">
        <v>1444176.96</v>
      </c>
      <c r="S24" s="671">
        <v>61290.51</v>
      </c>
      <c r="T24" s="671">
        <v>1446577.4</v>
      </c>
      <c r="U24" s="671">
        <v>36416.75</v>
      </c>
      <c r="V24" s="671">
        <v>1163527</v>
      </c>
      <c r="W24" s="671">
        <v>14517.73</v>
      </c>
      <c r="X24" s="671">
        <v>880439</v>
      </c>
      <c r="Y24" s="777">
        <v>20857</v>
      </c>
      <c r="Z24" s="777">
        <v>1087978</v>
      </c>
      <c r="AA24" s="1355">
        <v>17267.93</v>
      </c>
      <c r="AB24" s="1389">
        <v>1040912</v>
      </c>
      <c r="AC24" s="1606">
        <v>21052.960000000003</v>
      </c>
      <c r="AD24" s="1606">
        <v>1439451</v>
      </c>
      <c r="AE24" s="671">
        <f>SUMIF($C$9:AD$9,1,$C24:AD24)</f>
        <v>514306</v>
      </c>
      <c r="AF24" s="671">
        <f>SUMIF($C$9:AD$9,0,$C24:AD24)</f>
        <v>19124473.359999999</v>
      </c>
      <c r="AG24" s="709"/>
      <c r="AH24" s="656"/>
      <c r="AI24" s="656"/>
      <c r="AJ24" s="656"/>
      <c r="AK24" s="656"/>
      <c r="AN24" s="671"/>
      <c r="AO24" s="671"/>
      <c r="AP24" s="671"/>
    </row>
    <row r="25" spans="1:42" s="620" customFormat="1">
      <c r="A25" s="684"/>
      <c r="B25" s="723"/>
      <c r="C25" s="498"/>
      <c r="D25" s="1049"/>
      <c r="E25" s="671"/>
      <c r="F25" s="671"/>
      <c r="G25" s="671"/>
      <c r="H25" s="671"/>
      <c r="I25" s="677"/>
      <c r="J25" s="677"/>
      <c r="K25" s="671"/>
      <c r="L25" s="671"/>
      <c r="M25" s="671"/>
      <c r="N25" s="671"/>
      <c r="O25" s="671"/>
      <c r="P25" s="671"/>
      <c r="Q25" s="674"/>
      <c r="R25" s="674"/>
      <c r="S25" s="671"/>
      <c r="T25" s="671"/>
      <c r="U25" s="671"/>
      <c r="V25" s="671"/>
      <c r="W25" s="671"/>
      <c r="X25" s="671"/>
      <c r="Y25" s="777"/>
      <c r="Z25" s="777"/>
      <c r="AA25" s="777"/>
      <c r="AB25" s="1388"/>
      <c r="AC25" s="1388"/>
      <c r="AD25" s="1388"/>
      <c r="AE25" s="671"/>
      <c r="AF25" s="671"/>
      <c r="AH25" s="656"/>
      <c r="AI25" s="656"/>
      <c r="AJ25" s="656"/>
      <c r="AK25" s="656"/>
      <c r="AN25" s="674"/>
      <c r="AO25" s="674"/>
      <c r="AP25" s="674"/>
    </row>
    <row r="26" spans="1:42" s="620" customFormat="1">
      <c r="A26" s="662" t="s">
        <v>249</v>
      </c>
      <c r="B26" s="665" t="s">
        <v>119</v>
      </c>
      <c r="C26" s="776">
        <f ca="1">SUMIF('Minor Comm.- Quantity and Value'!$N$8:$N$250,'CY Q&amp;V 2004-Now'!C$7,'Minor Comm.- Quantity and Value'!$D$8:$D$242)*1000000</f>
        <v>6301445</v>
      </c>
      <c r="D26" s="1050">
        <f ca="1">SUMIF('Minor Comm.- Quantity and Value'!$N$8:$N$250,'CY Q&amp;V 2004-Now'!C$7,'Minor Comm.- Quantity and Value'!$E$8:$E$242)*1000000</f>
        <v>281457719</v>
      </c>
      <c r="E26" s="664">
        <f ca="1">SUMIF('Minor Comm.- Quantity and Value'!$N8:$N250,'CY Q&amp;V 2004-Now'!E7,'Minor Comm.- Quantity and Value'!$D8:$D242)*1000000</f>
        <v>6334484</v>
      </c>
      <c r="F26" s="664">
        <f ca="1">SUMIF('Minor Comm.- Quantity and Value'!$N8:$N250,'CY Q&amp;V 2004-Now'!E7,'Minor Comm.- Quantity and Value'!$E8:$E242)*1000000</f>
        <v>280186535</v>
      </c>
      <c r="G26" s="776">
        <f ca="1">SUMIF('Minor Comm.- Quantity and Value'!$N8:$N250,'CY Q&amp;V 2004-Now'!G7,'Minor Comm.- Quantity and Value'!$D8:$D242)*1000000</f>
        <v>6611423</v>
      </c>
      <c r="H26" s="776">
        <f ca="1">SUMIF('Minor Comm.- Quantity and Value'!$N8:$N250,'CY Q&amp;V 2004-Now'!G7,'Minor Comm.- Quantity and Value'!$E8:$E242)*1000000</f>
        <v>289726141</v>
      </c>
      <c r="I26" s="776">
        <f ca="1">SUMIF('Minor Comm.- Quantity and Value'!$N8:$N250,'CY Q&amp;V 2004-Now'!I7,'Minor Comm.- Quantity and Value'!$D8:$D242)*1000000</f>
        <v>5810092</v>
      </c>
      <c r="J26" s="776">
        <f ca="1">SUMIF('Minor Comm.- Quantity and Value'!$N8:$N250,'CY Q&amp;V 2004-Now'!I7,'Minor Comm.- Quantity and Value'!$E8:$E242)*1000000</f>
        <v>263961627.00000003</v>
      </c>
      <c r="K26" s="776">
        <f ca="1">SUMIF('Minor Comm.- Quantity and Value'!$N8:$N250,'CY Q&amp;V 2004-Now'!K7,'Minor Comm.- Quantity and Value'!$D8:$D242)*1000000</f>
        <v>6731266</v>
      </c>
      <c r="L26" s="776">
        <f ca="1">SUMIF('Minor Comm.- Quantity and Value'!$N8:$N250,'CY Q&amp;V 2004-Now'!K7,'Minor Comm.- Quantity and Value'!$E8:$E242)*1000000</f>
        <v>305499633</v>
      </c>
      <c r="M26" s="776">
        <f ca="1">SUMIF('Minor Comm.- Quantity and Value'!$N8:$N250,'CY Q&amp;V 2004-Now'!M7,'Minor Comm.- Quantity and Value'!$D8:$D242)*1000000</f>
        <v>6558857</v>
      </c>
      <c r="N26" s="776">
        <f ca="1">SUMIF('Minor Comm.- Quantity and Value'!$N8:$N250,'CY Q&amp;V 2004-Now'!M7,'Minor Comm.- Quantity and Value'!$E8:$E242)*1000000</f>
        <v>308156873.99999994</v>
      </c>
      <c r="O26" s="776">
        <f ca="1">SUMIF('Minor Comm.- Quantity and Value'!$N8:$N250,'CY Q&amp;V 2004-Now'!O7,'Minor Comm.- Quantity and Value'!$D8:$D242)*1000000</f>
        <v>6998521</v>
      </c>
      <c r="P26" s="776">
        <f ca="1">SUMIF('Minor Comm.- Quantity and Value'!$N8:$N250,'CY Q&amp;V 2004-Now'!O7,'Minor Comm.- Quantity and Value'!$E8:$E242)*1000000</f>
        <v>318268201</v>
      </c>
      <c r="Q26" s="776">
        <f ca="1">SUMIF('Minor Comm.- Quantity and Value'!$N8:$N250,'CY Q&amp;V 2004-Now'!Q7,'Minor Comm.- Quantity and Value'!$D8:$D242)*1000000</f>
        <v>6981907</v>
      </c>
      <c r="R26" s="776">
        <f ca="1">SUMIF('Minor Comm.- Quantity and Value'!$N8:$N250,'CY Q&amp;V 2004-Now'!Q7,'Minor Comm.- Quantity and Value'!$E8:$E242)*1000000</f>
        <v>283495535</v>
      </c>
      <c r="S26" s="776">
        <f ca="1">SUMIF('Minor Comm.- Quantity and Value'!$N8:$N250,'CY Q&amp;V 2004-Now'!S7,'Minor Comm.- Quantity and Value'!$D8:$D242)*1000000</f>
        <v>7458256</v>
      </c>
      <c r="T26" s="776">
        <f ca="1">SUMIF('Minor Comm.- Quantity and Value'!$N8:$N250,'CY Q&amp;V 2004-Now'!S7,'Minor Comm.- Quantity and Value'!$E8:$E242)*1000000</f>
        <v>315086290</v>
      </c>
      <c r="U26" s="776">
        <f ca="1">SUMIF('Minor Comm.- Quantity and Value'!$N8:$N250,'CY Q&amp;V 2004-Now'!U7,'Minor Comm.- Quantity and Value'!$D8:$D242)*1000000</f>
        <v>7087324.0000000009</v>
      </c>
      <c r="V26" s="776">
        <f ca="1">SUMIF('Minor Comm.- Quantity and Value'!$N8:$N250,'CY Q&amp;V 2004-Now'!U7,'Minor Comm.- Quantity and Value'!$E8:$E242)*1000000</f>
        <v>296605242</v>
      </c>
      <c r="W26" s="776">
        <f ca="1">SUMIF('Minor Comm.- Quantity and Value'!$N8:$N250,'CY Q&amp;V 2004-Now'!W7,'Minor Comm.- Quantity and Value'!$D8:$D242)*1000000</f>
        <v>6211048.8300000001</v>
      </c>
      <c r="X26" s="776">
        <f ca="1">SUMIF('Minor Comm.- Quantity and Value'!$N8:$N250,'CY Q&amp;V 2004-Now'!W7,'Minor Comm.- Quantity and Value'!$E8:$E242)*1000000</f>
        <v>266884210</v>
      </c>
      <c r="Y26" s="776">
        <v>6945779</v>
      </c>
      <c r="Z26" s="776">
        <v>341452392</v>
      </c>
      <c r="AA26" s="776">
        <f ca="1">SUMIF('Minor Comm.- Quantity and Value'!$N8:$N250,'CY Q&amp;V 2004-Now'!AA7,'Minor Comm.- Quantity and Value'!$D8:$D242)*1000000</f>
        <v>6738517.4010000005</v>
      </c>
      <c r="AB26" s="1387">
        <f ca="1">SUMIF('Minor Comm.- Quantity and Value'!$N8:$N250,'CY Q&amp;V 2004-Now'!AA7,'Minor Comm.- Quantity and Value'!$E8:$E242)*1000000</f>
        <v>329402521</v>
      </c>
      <c r="AC26" s="1387">
        <f ca="1">SUMIF('Minor Comm.- Quantity and Value'!$N8:$N250,'CY Q&amp;V 2004-Now'!AC7,'Minor Comm.- Quantity and Value'!$D8:$D242)*1000000</f>
        <v>6814665.1800000006</v>
      </c>
      <c r="AD26" s="1387">
        <f ca="1">SUMIF('Minor Comm.- Quantity and Value'!$N8:$N250,'CY Q&amp;V 2004-Now'!AC7,'Minor Comm.- Quantity and Value'!$E8:$E242)*1000000</f>
        <v>338945631.63</v>
      </c>
      <c r="AE26" s="664">
        <f ca="1">SUMIF($C$9:AD$9,1,$C26:AD26)</f>
        <v>93583585.411000013</v>
      </c>
      <c r="AF26" s="664">
        <f ca="1">SUMIF($C$9:AD$9,0,$C26:AD26)</f>
        <v>4219128551.6300001</v>
      </c>
      <c r="AG26" s="709"/>
      <c r="AH26" s="656"/>
      <c r="AI26" s="656"/>
      <c r="AJ26" s="656"/>
      <c r="AK26" s="656"/>
      <c r="AN26" s="671"/>
      <c r="AO26" s="671"/>
      <c r="AP26" s="671"/>
    </row>
    <row r="27" spans="1:42" s="620" customFormat="1">
      <c r="A27" s="662"/>
      <c r="B27" s="663"/>
      <c r="C27" s="663"/>
      <c r="D27" s="1052"/>
      <c r="E27" s="664"/>
      <c r="F27" s="664"/>
      <c r="G27" s="664"/>
      <c r="H27" s="664"/>
      <c r="I27" s="666"/>
      <c r="J27" s="666"/>
      <c r="K27" s="664"/>
      <c r="L27" s="664"/>
      <c r="M27" s="664"/>
      <c r="N27" s="664"/>
      <c r="O27" s="664"/>
      <c r="P27" s="664"/>
      <c r="Q27" s="667"/>
      <c r="R27" s="667"/>
      <c r="S27" s="664"/>
      <c r="T27" s="664"/>
      <c r="U27" s="664"/>
      <c r="V27" s="664"/>
      <c r="W27" s="664"/>
      <c r="X27" s="664"/>
      <c r="Y27" s="668"/>
      <c r="Z27" s="776"/>
      <c r="AA27" s="776"/>
      <c r="AB27" s="1387"/>
      <c r="AC27" s="1387"/>
      <c r="AD27" s="1387"/>
      <c r="AE27" s="664"/>
      <c r="AF27" s="664"/>
      <c r="AH27" s="656"/>
      <c r="AI27" s="656"/>
      <c r="AJ27" s="656"/>
      <c r="AK27" s="656"/>
      <c r="AN27" s="671"/>
      <c r="AO27" s="671"/>
      <c r="AP27" s="671"/>
    </row>
    <row r="28" spans="1:42" s="620" customFormat="1">
      <c r="A28" s="676" t="s">
        <v>250</v>
      </c>
      <c r="B28" s="723"/>
      <c r="C28" s="498"/>
      <c r="D28" s="1049"/>
      <c r="E28" s="671"/>
      <c r="F28" s="671"/>
      <c r="G28" s="671"/>
      <c r="H28" s="671"/>
      <c r="I28" s="677"/>
      <c r="J28" s="677"/>
      <c r="K28" s="671"/>
      <c r="L28" s="671"/>
      <c r="M28" s="671"/>
      <c r="N28" s="671"/>
      <c r="O28" s="671"/>
      <c r="P28" s="671"/>
      <c r="Q28" s="674"/>
      <c r="R28" s="674"/>
      <c r="S28" s="671"/>
      <c r="T28" s="671"/>
      <c r="U28" s="671"/>
      <c r="V28" s="671"/>
      <c r="W28" s="671"/>
      <c r="X28" s="671"/>
      <c r="Y28" s="675"/>
      <c r="Z28" s="777"/>
      <c r="AA28" s="777"/>
      <c r="AB28" s="1388"/>
      <c r="AC28" s="1388"/>
      <c r="AD28" s="1388"/>
      <c r="AE28" s="671"/>
      <c r="AF28" s="671"/>
      <c r="AH28" s="656"/>
      <c r="AI28" s="656"/>
      <c r="AJ28" s="656"/>
      <c r="AK28" s="656"/>
      <c r="AN28" s="671"/>
      <c r="AO28" s="671"/>
      <c r="AP28" s="671"/>
    </row>
    <row r="29" spans="1:42" s="620" customFormat="1">
      <c r="A29" s="678" t="s">
        <v>360</v>
      </c>
      <c r="B29" s="886" t="s">
        <v>119</v>
      </c>
      <c r="C29" s="886">
        <v>438919.92</v>
      </c>
      <c r="D29" s="1023">
        <v>3721753</v>
      </c>
      <c r="E29" s="777">
        <v>847864.56</v>
      </c>
      <c r="F29" s="777">
        <v>11198184</v>
      </c>
      <c r="G29" s="671">
        <v>1343612</v>
      </c>
      <c r="H29" s="671">
        <v>34323278</v>
      </c>
      <c r="I29" s="680">
        <v>1526310.94</v>
      </c>
      <c r="J29" s="680">
        <v>38398371</v>
      </c>
      <c r="K29" s="671">
        <v>2619510.9500000002</v>
      </c>
      <c r="L29" s="671">
        <v>65067523</v>
      </c>
      <c r="M29" s="671">
        <v>3067021.98</v>
      </c>
      <c r="N29" s="671">
        <v>82023027.300000012</v>
      </c>
      <c r="O29" s="671">
        <v>2367976.85</v>
      </c>
      <c r="P29" s="671">
        <v>57783933.350000001</v>
      </c>
      <c r="Q29" s="674">
        <v>2662483.5300000003</v>
      </c>
      <c r="R29" s="674">
        <v>61840425.085480474</v>
      </c>
      <c r="S29" s="671">
        <v>3996233.29</v>
      </c>
      <c r="T29" s="671">
        <v>128795715.78</v>
      </c>
      <c r="U29" s="671">
        <v>5527502.2000000002</v>
      </c>
      <c r="V29" s="671">
        <v>199427189.60000002</v>
      </c>
      <c r="W29" s="671">
        <v>3151108.2450000001</v>
      </c>
      <c r="X29" s="671">
        <v>80527992</v>
      </c>
      <c r="Y29" s="777">
        <v>1768041.17</v>
      </c>
      <c r="Z29" s="777">
        <v>61593971.568251476</v>
      </c>
      <c r="AA29" s="1355">
        <v>1026353.6639999998</v>
      </c>
      <c r="AB29" s="1389">
        <v>32980995.699999999</v>
      </c>
      <c r="AC29" s="1606">
        <v>1075232.6059999999</v>
      </c>
      <c r="AD29" s="1607">
        <v>29246415.600000001</v>
      </c>
      <c r="AE29" s="671">
        <f>SUMIF($C$9:AD$9,1,$C29:AD29)</f>
        <v>31418171.904999997</v>
      </c>
      <c r="AF29" s="671">
        <f>SUMIF($C$9:AD$9,0,$C29:AD29)</f>
        <v>886928774.9837321</v>
      </c>
      <c r="AG29" s="709"/>
      <c r="AH29" s="656"/>
      <c r="AI29" s="656"/>
      <c r="AJ29" s="656"/>
      <c r="AK29" s="656"/>
      <c r="AN29" s="675"/>
      <c r="AO29" s="675"/>
      <c r="AP29" s="675"/>
    </row>
    <row r="30" spans="1:42" s="620" customFormat="1">
      <c r="A30" s="678" t="s">
        <v>361</v>
      </c>
      <c r="B30" s="886" t="s">
        <v>119</v>
      </c>
      <c r="C30" s="886">
        <v>204635.72</v>
      </c>
      <c r="D30" s="1023">
        <v>850481</v>
      </c>
      <c r="E30" s="777">
        <v>125718.55</v>
      </c>
      <c r="F30" s="777">
        <v>897176</v>
      </c>
      <c r="G30" s="671">
        <v>134269</v>
      </c>
      <c r="H30" s="671">
        <v>865579</v>
      </c>
      <c r="I30" s="680">
        <v>202620.14</v>
      </c>
      <c r="J30" s="680">
        <v>1499391.5</v>
      </c>
      <c r="K30" s="671">
        <v>145591.63999999998</v>
      </c>
      <c r="L30" s="671">
        <v>1321716.5</v>
      </c>
      <c r="M30" s="671">
        <v>188799.99</v>
      </c>
      <c r="N30" s="671">
        <v>1612635.5</v>
      </c>
      <c r="O30" s="671">
        <v>124505.59</v>
      </c>
      <c r="P30" s="671">
        <v>1021717.1</v>
      </c>
      <c r="Q30" s="674">
        <v>265338.94</v>
      </c>
      <c r="R30" s="674">
        <v>2360577.75</v>
      </c>
      <c r="S30" s="671">
        <v>448457.62000000005</v>
      </c>
      <c r="T30" s="671">
        <v>3317758.3</v>
      </c>
      <c r="U30" s="671">
        <v>395241.66500000004</v>
      </c>
      <c r="V30" s="671">
        <v>7852434.2999999989</v>
      </c>
      <c r="W30" s="671">
        <v>172044.22</v>
      </c>
      <c r="X30" s="671">
        <v>1003315</v>
      </c>
      <c r="Y30" s="777">
        <v>112572.62999999999</v>
      </c>
      <c r="Z30" s="777">
        <v>714365.31499999994</v>
      </c>
      <c r="AA30" s="1355">
        <v>196879.91</v>
      </c>
      <c r="AB30" s="1389">
        <v>1115514.5825</v>
      </c>
      <c r="AC30" s="1606">
        <v>286813.37</v>
      </c>
      <c r="AD30" s="1607">
        <v>1875053.0049999999</v>
      </c>
      <c r="AE30" s="671">
        <f>SUMIF($C$9:AD$9,1,$C30:AD30)</f>
        <v>3003488.9850000008</v>
      </c>
      <c r="AF30" s="671">
        <f>SUMIF($C$9:AD$9,0,$C30:AD30)</f>
        <v>26307714.852499995</v>
      </c>
      <c r="AG30" s="709"/>
      <c r="AH30" s="656"/>
      <c r="AI30" s="656"/>
      <c r="AJ30" s="656"/>
      <c r="AK30" s="656"/>
      <c r="AN30" s="60"/>
      <c r="AO30" s="60"/>
      <c r="AP30" s="60"/>
    </row>
    <row r="31" spans="1:42" s="620" customFormat="1">
      <c r="A31" s="678" t="s">
        <v>362</v>
      </c>
      <c r="B31" s="886" t="s">
        <v>119</v>
      </c>
      <c r="C31" s="886">
        <v>329811.94</v>
      </c>
      <c r="D31" s="1023">
        <v>1839366</v>
      </c>
      <c r="E31" s="777">
        <v>433744.37</v>
      </c>
      <c r="F31" s="777">
        <v>3558885</v>
      </c>
      <c r="G31" s="671">
        <v>525548</v>
      </c>
      <c r="H31" s="671">
        <v>4940420</v>
      </c>
      <c r="I31" s="680">
        <v>785965.24</v>
      </c>
      <c r="J31" s="680">
        <v>12530094</v>
      </c>
      <c r="K31" s="671">
        <v>1229299.4500000002</v>
      </c>
      <c r="L31" s="671">
        <v>19925191</v>
      </c>
      <c r="M31" s="671">
        <v>1136843.9099999999</v>
      </c>
      <c r="N31" s="671">
        <v>16099075</v>
      </c>
      <c r="O31" s="671">
        <v>449223.78</v>
      </c>
      <c r="P31" s="671">
        <v>7668172</v>
      </c>
      <c r="Q31" s="674">
        <v>303452.32</v>
      </c>
      <c r="R31" s="674">
        <v>2917833.25</v>
      </c>
      <c r="S31" s="671">
        <v>1019203.45</v>
      </c>
      <c r="T31" s="671">
        <v>22663022.960000001</v>
      </c>
      <c r="U31" s="671">
        <v>1223152.08</v>
      </c>
      <c r="V31" s="671">
        <v>20701085.800000001</v>
      </c>
      <c r="W31" s="671">
        <v>1501417.27</v>
      </c>
      <c r="X31" s="671">
        <v>40520470</v>
      </c>
      <c r="Y31" s="777">
        <v>739520.34</v>
      </c>
      <c r="Z31" s="777">
        <v>16782780.515000001</v>
      </c>
      <c r="AA31" s="1355">
        <v>257485.27000000002</v>
      </c>
      <c r="AB31" s="1389">
        <v>3315226</v>
      </c>
      <c r="AC31" s="1606">
        <v>443946.37</v>
      </c>
      <c r="AD31" s="1607">
        <v>5921919.2000000002</v>
      </c>
      <c r="AE31" s="671">
        <f>SUMIF($C$9:AD$9,1,$C31:AD31)</f>
        <v>10378613.789999999</v>
      </c>
      <c r="AF31" s="671">
        <f>SUMIF($C$9:AD$9,0,$C31:AD31)</f>
        <v>179383540.72499996</v>
      </c>
      <c r="AG31" s="709"/>
      <c r="AH31" s="656"/>
      <c r="AI31" s="656"/>
      <c r="AJ31" s="656"/>
      <c r="AK31" s="656"/>
      <c r="AN31" s="60"/>
      <c r="AO31" s="60"/>
      <c r="AP31" s="60"/>
    </row>
    <row r="32" spans="1:42" s="620" customFormat="1">
      <c r="A32" s="678" t="s">
        <v>363</v>
      </c>
      <c r="B32" s="886" t="s">
        <v>119</v>
      </c>
      <c r="C32" s="886">
        <v>2627705.5</v>
      </c>
      <c r="D32" s="1023">
        <v>13231776.119999999</v>
      </c>
      <c r="E32" s="777">
        <v>3135474.1</v>
      </c>
      <c r="F32" s="777">
        <v>17517077.399999999</v>
      </c>
      <c r="G32" s="671">
        <v>3932959</v>
      </c>
      <c r="H32" s="671">
        <v>24019139</v>
      </c>
      <c r="I32" s="680">
        <v>4103626.72</v>
      </c>
      <c r="J32" s="680">
        <v>21867179.049999997</v>
      </c>
      <c r="K32" s="671">
        <v>3362306.3699999987</v>
      </c>
      <c r="L32" s="671">
        <v>25160242.099999998</v>
      </c>
      <c r="M32" s="671">
        <v>3872160.2800000003</v>
      </c>
      <c r="N32" s="671">
        <v>29499489.211281963</v>
      </c>
      <c r="O32" s="671">
        <v>3818957.6699999985</v>
      </c>
      <c r="P32" s="671">
        <v>29911942.450000003</v>
      </c>
      <c r="Q32" s="674">
        <v>5731340.4500000011</v>
      </c>
      <c r="R32" s="674">
        <v>45345204.100000001</v>
      </c>
      <c r="S32" s="671">
        <v>5889916.6280000014</v>
      </c>
      <c r="T32" s="671">
        <v>58176758.129999988</v>
      </c>
      <c r="U32" s="671">
        <v>6116612.7399999984</v>
      </c>
      <c r="V32" s="671">
        <v>80210842.019999996</v>
      </c>
      <c r="W32" s="671">
        <v>7136461.1120000016</v>
      </c>
      <c r="X32" s="671">
        <v>55107735</v>
      </c>
      <c r="Y32" s="777">
        <v>4769348.3020000001</v>
      </c>
      <c r="Z32" s="777">
        <v>44543785.418749996</v>
      </c>
      <c r="AA32" s="1355">
        <v>2513784.2380000008</v>
      </c>
      <c r="AB32" s="1389">
        <v>25232853.677999996</v>
      </c>
      <c r="AC32" s="1606">
        <v>2898856.3039999995</v>
      </c>
      <c r="AD32" s="1607">
        <v>25111521.045999996</v>
      </c>
      <c r="AE32" s="671">
        <f>SUMIF($C$9:AD$9,1,$C32:AD32)</f>
        <v>59909509.41399999</v>
      </c>
      <c r="AF32" s="671">
        <f>SUMIF($C$9:AD$9,0,$C32:AD32)</f>
        <v>494935544.72403193</v>
      </c>
      <c r="AG32" s="709"/>
      <c r="AH32" s="656"/>
      <c r="AI32" s="656"/>
      <c r="AJ32" s="656"/>
      <c r="AK32" s="656"/>
      <c r="AN32" s="60"/>
      <c r="AO32" s="60"/>
      <c r="AP32" s="60"/>
    </row>
    <row r="33" spans="1:42" s="620" customFormat="1">
      <c r="A33" s="678" t="s">
        <v>52</v>
      </c>
      <c r="B33" s="679"/>
      <c r="C33" s="679"/>
      <c r="D33" s="1023">
        <v>521019</v>
      </c>
      <c r="E33" s="777"/>
      <c r="F33" s="777"/>
      <c r="G33" s="777"/>
      <c r="H33" s="777"/>
      <c r="I33" s="755"/>
      <c r="J33" s="755"/>
      <c r="K33" s="777"/>
      <c r="L33" s="777"/>
      <c r="M33" s="777"/>
      <c r="N33" s="777"/>
      <c r="O33" s="777"/>
      <c r="P33" s="777"/>
      <c r="Q33" s="777"/>
      <c r="R33" s="777"/>
      <c r="S33" s="777"/>
      <c r="T33" s="777"/>
      <c r="U33" s="777"/>
      <c r="V33" s="777"/>
      <c r="W33" s="777"/>
      <c r="X33" s="777"/>
      <c r="Y33" s="777">
        <v>0</v>
      </c>
      <c r="Z33" s="777">
        <v>0</v>
      </c>
      <c r="AA33" s="1354">
        <v>0</v>
      </c>
      <c r="AB33" s="1389">
        <v>0</v>
      </c>
      <c r="AC33" s="1607" t="s">
        <v>666</v>
      </c>
      <c r="AD33" s="1607" t="s">
        <v>858</v>
      </c>
      <c r="AE33" s="777"/>
      <c r="AF33" s="777">
        <f>SUMIF($C$9:AD$9,0,$C33:AD33)</f>
        <v>521019</v>
      </c>
      <c r="AG33" s="709"/>
      <c r="AH33" s="656"/>
      <c r="AI33" s="656"/>
      <c r="AJ33" s="656"/>
      <c r="AK33" s="656"/>
      <c r="AN33" s="60"/>
      <c r="AO33" s="60"/>
      <c r="AP33" s="60"/>
    </row>
    <row r="34" spans="1:42" s="620" customFormat="1">
      <c r="A34" s="681" t="s">
        <v>252</v>
      </c>
      <c r="B34" s="723"/>
      <c r="C34" s="498"/>
      <c r="D34" s="1049">
        <v>20164395</v>
      </c>
      <c r="E34" s="671"/>
      <c r="F34" s="671">
        <f>SUM(F29:F33)</f>
        <v>33171322.399999999</v>
      </c>
      <c r="G34" s="671"/>
      <c r="H34" s="671">
        <v>64148416</v>
      </c>
      <c r="I34" s="680"/>
      <c r="J34" s="680">
        <v>74295035.549999997</v>
      </c>
      <c r="K34" s="671"/>
      <c r="L34" s="671">
        <v>111474672.59999999</v>
      </c>
      <c r="M34" s="671"/>
      <c r="N34" s="671">
        <v>129234227.01128197</v>
      </c>
      <c r="O34" s="671"/>
      <c r="P34" s="671">
        <v>96385764.900000006</v>
      </c>
      <c r="Q34" s="674"/>
      <c r="R34" s="674">
        <v>112464040.18548048</v>
      </c>
      <c r="S34" s="671"/>
      <c r="T34" s="671">
        <v>212953255.16999999</v>
      </c>
      <c r="U34" s="671"/>
      <c r="V34" s="671">
        <v>308191551.72000003</v>
      </c>
      <c r="W34" s="671"/>
      <c r="X34" s="671">
        <v>177159512</v>
      </c>
      <c r="Y34" s="777">
        <v>7389482.4420000007</v>
      </c>
      <c r="Z34" s="777">
        <v>123634902.81700148</v>
      </c>
      <c r="AA34" s="1355">
        <f>SUM(AA29:AA33)</f>
        <v>3994503.0820000004</v>
      </c>
      <c r="AB34" s="1389">
        <v>62644589.960499994</v>
      </c>
      <c r="AC34" s="1606">
        <f>SUM(AC29:AC33)</f>
        <v>4704848.6499999994</v>
      </c>
      <c r="AD34" s="1607">
        <v>62154908.850999996</v>
      </c>
      <c r="AE34" s="671"/>
      <c r="AF34" s="671">
        <f>SUM(AF29:AF33)</f>
        <v>1588076594.285264</v>
      </c>
      <c r="AH34" s="656"/>
      <c r="AI34" s="656"/>
      <c r="AJ34" s="656"/>
      <c r="AK34" s="656"/>
      <c r="AN34" s="60"/>
      <c r="AO34" s="60"/>
      <c r="AP34" s="60"/>
    </row>
    <row r="35" spans="1:42" s="620" customFormat="1">
      <c r="A35" s="681"/>
      <c r="B35" s="723"/>
      <c r="C35" s="498"/>
      <c r="D35" s="1049"/>
      <c r="E35" s="671"/>
      <c r="F35" s="671"/>
      <c r="G35" s="671"/>
      <c r="H35" s="671"/>
      <c r="I35" s="677"/>
      <c r="J35" s="677"/>
      <c r="K35" s="671"/>
      <c r="L35" s="671"/>
      <c r="M35" s="671"/>
      <c r="N35" s="671"/>
      <c r="O35" s="671"/>
      <c r="P35" s="671"/>
      <c r="Q35" s="674"/>
      <c r="R35" s="674"/>
      <c r="S35" s="671"/>
      <c r="T35" s="671"/>
      <c r="U35" s="671"/>
      <c r="V35" s="671"/>
      <c r="W35" s="671"/>
      <c r="X35" s="671"/>
      <c r="Y35" s="675"/>
      <c r="Z35" s="777"/>
      <c r="AA35" s="777"/>
      <c r="AB35" s="1388"/>
      <c r="AC35" s="1388"/>
      <c r="AD35" s="1388"/>
      <c r="AE35" s="671"/>
      <c r="AF35" s="671"/>
      <c r="AH35" s="656"/>
      <c r="AI35" s="656"/>
      <c r="AJ35" s="656"/>
      <c r="AK35" s="656"/>
      <c r="AN35" s="60"/>
      <c r="AO35" s="60"/>
      <c r="AP35" s="60"/>
    </row>
    <row r="36" spans="1:42" s="620" customFormat="1">
      <c r="A36" s="662" t="s">
        <v>253</v>
      </c>
      <c r="B36" s="665" t="s">
        <v>254</v>
      </c>
      <c r="C36" s="776">
        <f ca="1">SUMIF('Minor Comm.- Quantity and Value'!$N17:$N259,'CY Q&amp;V 2004-Now'!C$7,'Minor Comm.- Quantity and Value'!$H17:$H251)*1000000</f>
        <v>24225123</v>
      </c>
      <c r="D36" s="1050">
        <f ca="1">SUMIF('Minor Comm.- Quantity and Value'!$N17:$N259,'CY Q&amp;V 2004-Now'!C$7,'Minor Comm.- Quantity and Value'!$I17:$I251)*1000000</f>
        <v>420744555</v>
      </c>
      <c r="E36" s="776">
        <f ca="1">SUMIF('Minor Comm.- Quantity and Value'!$N17:$N259,'CY Q&amp;V 2004-Now'!E$7,'Minor Comm.- Quantity and Value'!$H17:$H251)*1000000</f>
        <v>34306878.999999993</v>
      </c>
      <c r="F36" s="776">
        <f ca="1">SUMIF('Minor Comm.- Quantity and Value'!$N17:$N259,'CY Q&amp;V 2004-Now'!E$7,'Minor Comm.- Quantity and Value'!$I17:$I251)*1000000</f>
        <v>740148613</v>
      </c>
      <c r="G36" s="776">
        <f ca="1">SUMIF('Minor Comm.- Quantity and Value'!$N17:$N259,'CY Q&amp;V 2004-Now'!G$7,'Minor Comm.- Quantity and Value'!$H17:$H251)*1000000</f>
        <v>17070388</v>
      </c>
      <c r="H36" s="776">
        <f ca="1">SUMIF('Minor Comm.- Quantity and Value'!$N17:$N259,'CY Q&amp;V 2004-Now'!G$7,'Minor Comm.- Quantity and Value'!$I17:$I251)*1000000</f>
        <v>462457560.99999994</v>
      </c>
      <c r="I36" s="776">
        <f ca="1">SUMIF('Minor Comm.- Quantity and Value'!$N17:$N259,'CY Q&amp;V 2004-Now'!I$7,'Minor Comm.- Quantity and Value'!$H17:$H251)*1000000</f>
        <v>23536777</v>
      </c>
      <c r="J36" s="776">
        <f ca="1">SUMIF('Minor Comm.- Quantity and Value'!$N17:$N259,'CY Q&amp;V 2004-Now'!I$7,'Minor Comm.- Quantity and Value'!$I17:$I251)*1000000</f>
        <v>560730419.00000012</v>
      </c>
      <c r="K36" s="776">
        <f ca="1">SUMIF('Minor Comm.- Quantity and Value'!$N17:$N259,'CY Q&amp;V 2004-Now'!K$7,'Minor Comm.- Quantity and Value'!$H17:$H251)*1000000</f>
        <v>35240545</v>
      </c>
      <c r="L36" s="776">
        <f ca="1">SUMIF('Minor Comm.- Quantity and Value'!$N17:$N259,'CY Q&amp;V 2004-Now'!K$7,'Minor Comm.- Quantity and Value'!$I17:$I251)*1000000</f>
        <v>502741709</v>
      </c>
      <c r="M36" s="776">
        <f ca="1">SUMIF('Minor Comm.- Quantity and Value'!$N17:$N259,'CY Q&amp;V 2004-Now'!M$7,'Minor Comm.- Quantity and Value'!$H17:$H251)*1000000</f>
        <v>11899603</v>
      </c>
      <c r="N36" s="776">
        <f ca="1">SUMIF('Minor Comm.- Quantity and Value'!$N17:$N259,'CY Q&amp;V 2004-Now'!M$7,'Minor Comm.- Quantity and Value'!$I17:$I251)*1000000</f>
        <v>231502138</v>
      </c>
      <c r="O36" s="776">
        <f ca="1">SUMIF('Minor Comm.- Quantity and Value'!$N17:$N259,'CY Q&amp;V 2004-Now'!O$7,'Minor Comm.- Quantity and Value'!$H17:$H251)*1000000</f>
        <v>14416656</v>
      </c>
      <c r="P36" s="776">
        <f ca="1">SUMIF('Minor Comm.- Quantity and Value'!$N17:$N259,'CY Q&amp;V 2004-Now'!O$7,'Minor Comm.- Quantity and Value'!$I17:$I251)*1000000</f>
        <v>345543720.99999994</v>
      </c>
      <c r="Q36" s="776">
        <f ca="1">SUMIF('Minor Comm.- Quantity and Value'!$N17:$N259,'CY Q&amp;V 2004-Now'!Q$7,'Minor Comm.- Quantity and Value'!$H17:$H251)*1000000</f>
        <v>7634725</v>
      </c>
      <c r="R36" s="776">
        <f ca="1">SUMIF('Minor Comm.- Quantity and Value'!$N17:$N259,'CY Q&amp;V 2004-Now'!Q$7,'Minor Comm.- Quantity and Value'!$I17:$I251)*1000000</f>
        <v>291177856</v>
      </c>
      <c r="S36" s="776">
        <f ca="1">SUMIF('Minor Comm.- Quantity and Value'!$N17:$N259,'CY Q&amp;V 2004-Now'!S$7,'Minor Comm.- Quantity and Value'!$H17:$H251)*1000000</f>
        <v>9878125</v>
      </c>
      <c r="T36" s="776">
        <f ca="1">SUMIF('Minor Comm.- Quantity and Value'!$N17:$N259,'CY Q&amp;V 2004-Now'!S$7,'Minor Comm.- Quantity and Value'!$I17:$I251)*1000000</f>
        <v>350402676.00000006</v>
      </c>
      <c r="U36" s="776">
        <f ca="1">SUMIF('Minor Comm.- Quantity and Value'!$N17:$N259,'CY Q&amp;V 2004-Now'!U$7,'Minor Comm.- Quantity and Value'!$H17:$H251)*1000000</f>
        <v>10694365.999999998</v>
      </c>
      <c r="V36" s="776">
        <f ca="1">SUMIF('Minor Comm.- Quantity and Value'!$N17:$N259,'CY Q&amp;V 2004-Now'!U$7,'Minor Comm.- Quantity and Value'!$I17:$I251)*1000000</f>
        <v>389095743</v>
      </c>
      <c r="W36" s="776">
        <f ca="1">SUMIF('Minor Comm.- Quantity and Value'!$N17:$N259,'CY Q&amp;V 2004-Now'!W$7,'Minor Comm.- Quantity and Value'!$H17:$H251)*1000000</f>
        <v>10701358.42</v>
      </c>
      <c r="X36" s="776">
        <f ca="1">SUMIF('Minor Comm.- Quantity and Value'!$N17:$N259,'CY Q&amp;V 2004-Now'!W$7,'Minor Comm.- Quantity and Value'!$I17:$I251)*1000000</f>
        <v>374081952.00000006</v>
      </c>
      <c r="Y36" s="776">
        <v>12643318</v>
      </c>
      <c r="Z36" s="776">
        <f ca="1">SUMIF('Minor Comm.- Quantity and Value'!$N17:$N259,'CY Q&amp;V 2004-Now'!Y$7,'Minor Comm.- Quantity and Value'!$I17:$I251)*1000000</f>
        <v>350487381</v>
      </c>
      <c r="AA36" s="776">
        <f ca="1">SUMIF('Minor Comm.- Quantity and Value'!$N17:$N259,'CY Q&amp;V 2004-Now'!AA$7,'Minor Comm.- Quantity and Value'!$H17:$H251)*1000000</f>
        <v>9996252.0300000012</v>
      </c>
      <c r="AB36" s="1387">
        <f ca="1">SUMIF('Minor Comm.- Quantity and Value'!$N17:$N259,'CY Q&amp;V 2004-Now'!AA$7,'Minor Comm.- Quantity and Value'!$I17:$I251)*1000000</f>
        <v>277059195.00000006</v>
      </c>
      <c r="AC36" s="776">
        <f ca="1">SUMIF('Minor Comm.- Quantity and Value'!$N17:$N259,'CY Q&amp;V 2004-Now'!AC$7,'Minor Comm.- Quantity and Value'!$H17:$H251)*1000000</f>
        <v>15477909.889999999</v>
      </c>
      <c r="AD36" s="1387">
        <f ca="1">SUMIF('Minor Comm.- Quantity and Value'!$N17:$N259,'CY Q&amp;V 2004-Now'!AC$7,'Minor Comm.- Quantity and Value'!$I17:$I251)*1000000</f>
        <v>267062677</v>
      </c>
      <c r="AE36" s="664">
        <f ca="1">SUMIF($C$9:AD$9,1,$C36:AD36)</f>
        <v>237722025.33999997</v>
      </c>
      <c r="AF36" s="664">
        <f ca="1">SUMIF($C$9:AD$9,0,$C36:AD36)</f>
        <v>5563236196</v>
      </c>
      <c r="AG36" s="709"/>
      <c r="AH36" s="656"/>
      <c r="AI36" s="656"/>
      <c r="AJ36" s="656"/>
      <c r="AK36" s="656"/>
      <c r="AN36" s="60"/>
      <c r="AO36" s="60"/>
      <c r="AP36" s="60"/>
    </row>
    <row r="37" spans="1:42" s="620" customFormat="1">
      <c r="A37" s="687"/>
      <c r="B37" s="686"/>
      <c r="C37" s="688"/>
      <c r="D37" s="1050"/>
      <c r="E37" s="664"/>
      <c r="F37" s="664"/>
      <c r="G37" s="664"/>
      <c r="H37" s="664"/>
      <c r="I37" s="666"/>
      <c r="J37" s="666"/>
      <c r="K37" s="664"/>
      <c r="L37" s="664"/>
      <c r="M37" s="664"/>
      <c r="N37" s="664"/>
      <c r="O37" s="664"/>
      <c r="P37" s="664"/>
      <c r="Q37" s="667"/>
      <c r="R37" s="667"/>
      <c r="S37" s="664"/>
      <c r="T37" s="664"/>
      <c r="U37" s="664"/>
      <c r="V37" s="664"/>
      <c r="W37" s="664"/>
      <c r="X37" s="664"/>
      <c r="Y37" s="776"/>
      <c r="Z37" s="776"/>
      <c r="AA37" s="776"/>
      <c r="AB37" s="1387"/>
      <c r="AC37" s="1387"/>
      <c r="AD37" s="1387"/>
      <c r="AE37" s="664"/>
      <c r="AF37" s="664"/>
      <c r="AH37" s="656"/>
      <c r="AI37" s="656"/>
      <c r="AJ37" s="656"/>
      <c r="AK37" s="656"/>
      <c r="AN37" s="60"/>
      <c r="AO37" s="60"/>
      <c r="AP37" s="60"/>
    </row>
    <row r="38" spans="1:42" s="620" customFormat="1">
      <c r="A38" s="676" t="s">
        <v>256</v>
      </c>
      <c r="B38" s="1047"/>
      <c r="C38" s="887">
        <v>8669.94</v>
      </c>
      <c r="D38" s="1049">
        <v>1793961</v>
      </c>
      <c r="E38" s="777">
        <v>6192.2939999999999</v>
      </c>
      <c r="F38" s="777">
        <v>1319717</v>
      </c>
      <c r="G38" s="671">
        <v>1932</v>
      </c>
      <c r="H38" s="671">
        <v>324543</v>
      </c>
      <c r="I38" s="680">
        <v>522.17999999999995</v>
      </c>
      <c r="J38" s="680">
        <v>140804</v>
      </c>
      <c r="K38" s="671">
        <v>1468.1200000000001</v>
      </c>
      <c r="L38" s="671">
        <v>312173</v>
      </c>
      <c r="M38" s="671">
        <v>5980.43</v>
      </c>
      <c r="N38" s="671">
        <v>333130</v>
      </c>
      <c r="O38" s="671">
        <v>5161.84</v>
      </c>
      <c r="P38" s="671">
        <v>728675</v>
      </c>
      <c r="Q38" s="674">
        <v>11281.03</v>
      </c>
      <c r="R38" s="674">
        <v>1074311.3999999999</v>
      </c>
      <c r="S38" s="671">
        <v>3497.88</v>
      </c>
      <c r="T38" s="671">
        <v>1513547</v>
      </c>
      <c r="U38" s="671">
        <v>4955.9400000000005</v>
      </c>
      <c r="V38" s="671">
        <v>1133213</v>
      </c>
      <c r="W38" s="777">
        <v>33613</v>
      </c>
      <c r="X38" s="777">
        <v>2868092</v>
      </c>
      <c r="Y38" s="777">
        <v>5372</v>
      </c>
      <c r="Z38" s="777">
        <v>2443946</v>
      </c>
      <c r="AA38" s="1355">
        <v>4699.7999999999993</v>
      </c>
      <c r="AB38" s="1389">
        <v>2024447</v>
      </c>
      <c r="AC38" s="1389">
        <v>5456.6200000000008</v>
      </c>
      <c r="AD38" s="1389">
        <v>2200482</v>
      </c>
      <c r="AE38" s="671">
        <f>SUMIF($C$9:AD$9,1,$C38:AD38)</f>
        <v>98803.074000000008</v>
      </c>
      <c r="AF38" s="671">
        <f>SUMIF($C$9:AD$9,0,$C38:AD38)</f>
        <v>18211041.399999999</v>
      </c>
      <c r="AG38" s="709"/>
      <c r="AH38" s="656"/>
      <c r="AI38" s="656"/>
      <c r="AJ38" s="656"/>
      <c r="AK38" s="656"/>
      <c r="AN38" s="60"/>
      <c r="AO38" s="60"/>
      <c r="AP38" s="60"/>
    </row>
    <row r="39" spans="1:42" s="620" customFormat="1">
      <c r="A39" s="681"/>
      <c r="B39" s="723"/>
      <c r="C39" s="498"/>
      <c r="D39" s="1049"/>
      <c r="E39" s="671"/>
      <c r="F39" s="671"/>
      <c r="G39" s="671"/>
      <c r="H39" s="671"/>
      <c r="I39" s="677"/>
      <c r="J39" s="677"/>
      <c r="K39" s="671"/>
      <c r="L39" s="671"/>
      <c r="M39" s="671"/>
      <c r="N39" s="671"/>
      <c r="O39" s="671"/>
      <c r="P39" s="671"/>
      <c r="Q39" s="674"/>
      <c r="R39" s="674"/>
      <c r="S39" s="671"/>
      <c r="T39" s="671"/>
      <c r="U39" s="671"/>
      <c r="V39" s="671"/>
      <c r="W39" s="777"/>
      <c r="X39" s="777"/>
      <c r="Y39" s="777"/>
      <c r="Z39" s="777"/>
      <c r="AA39" s="269"/>
      <c r="AB39" s="1390"/>
      <c r="AC39" s="1390"/>
      <c r="AD39" s="1390"/>
      <c r="AE39" s="671"/>
      <c r="AF39" s="671"/>
      <c r="AH39" s="656"/>
      <c r="AI39" s="656"/>
      <c r="AJ39" s="656"/>
      <c r="AK39" s="656"/>
      <c r="AN39" s="60"/>
      <c r="AO39" s="60"/>
      <c r="AP39" s="60"/>
    </row>
    <row r="40" spans="1:42" s="620" customFormat="1">
      <c r="A40" s="662" t="s">
        <v>267</v>
      </c>
      <c r="B40" s="663" t="s">
        <v>215</v>
      </c>
      <c r="C40" s="663">
        <v>370275.9</v>
      </c>
      <c r="D40" s="1052">
        <v>257986</v>
      </c>
      <c r="E40" s="776">
        <v>274497.34399999998</v>
      </c>
      <c r="F40" s="776">
        <v>227582</v>
      </c>
      <c r="G40" s="664">
        <v>321678</v>
      </c>
      <c r="H40" s="664">
        <v>267986</v>
      </c>
      <c r="I40" s="666">
        <v>263683.34000000003</v>
      </c>
      <c r="J40" s="666">
        <v>206222</v>
      </c>
      <c r="K40" s="664">
        <v>3007059.02</v>
      </c>
      <c r="L40" s="664">
        <v>402977.18</v>
      </c>
      <c r="M40" s="664">
        <v>387998.06</v>
      </c>
      <c r="N40" s="664">
        <v>317449</v>
      </c>
      <c r="O40" s="664">
        <v>508983.76</v>
      </c>
      <c r="P40" s="664">
        <v>364163</v>
      </c>
      <c r="Q40" s="667">
        <v>147262.32999999999</v>
      </c>
      <c r="R40" s="667">
        <v>133026</v>
      </c>
      <c r="S40" s="664">
        <v>274927.67199999996</v>
      </c>
      <c r="T40" s="664">
        <v>344291.28</v>
      </c>
      <c r="U40" s="664">
        <v>360314.53</v>
      </c>
      <c r="V40" s="664">
        <v>437312</v>
      </c>
      <c r="W40" s="776">
        <v>664221</v>
      </c>
      <c r="X40" s="776">
        <v>1346627</v>
      </c>
      <c r="Y40" s="776">
        <v>286935</v>
      </c>
      <c r="Z40" s="776">
        <v>650402</v>
      </c>
      <c r="AA40" s="1356">
        <v>234269.883</v>
      </c>
      <c r="AB40" s="1391">
        <v>333455</v>
      </c>
      <c r="AC40" s="1391">
        <v>273861.73033333337</v>
      </c>
      <c r="AD40" s="1391">
        <v>805787.5</v>
      </c>
      <c r="AE40" s="664">
        <f>SUMIF($C$9:AD$9,1,$C40:AD40)</f>
        <v>7375967.5693333335</v>
      </c>
      <c r="AF40" s="664">
        <f>SUMIF($C$9:AD$9,0,$C40:AD40)</f>
        <v>6095265.96</v>
      </c>
      <c r="AG40" s="709"/>
      <c r="AH40" s="656"/>
      <c r="AI40" s="656"/>
      <c r="AJ40" s="656"/>
      <c r="AK40" s="656"/>
      <c r="AN40" s="60"/>
      <c r="AO40" s="60"/>
      <c r="AP40" s="60"/>
    </row>
    <row r="41" spans="1:42" s="620" customFormat="1">
      <c r="A41" s="687"/>
      <c r="B41" s="686"/>
      <c r="C41" s="688"/>
      <c r="D41" s="1050"/>
      <c r="E41" s="664"/>
      <c r="F41" s="664"/>
      <c r="G41" s="664"/>
      <c r="H41" s="664"/>
      <c r="I41" s="666"/>
      <c r="J41" s="666"/>
      <c r="K41" s="664"/>
      <c r="L41" s="664"/>
      <c r="M41" s="664"/>
      <c r="N41" s="664"/>
      <c r="O41" s="664"/>
      <c r="P41" s="664"/>
      <c r="Q41" s="667"/>
      <c r="R41" s="667"/>
      <c r="S41" s="664"/>
      <c r="T41" s="664"/>
      <c r="U41" s="664"/>
      <c r="V41" s="664"/>
      <c r="W41" s="664"/>
      <c r="X41" s="664"/>
      <c r="Y41" s="776"/>
      <c r="Z41" s="776"/>
      <c r="AA41" s="776"/>
      <c r="AB41" s="1387"/>
      <c r="AC41" s="1387"/>
      <c r="AD41" s="1387"/>
      <c r="AE41" s="664"/>
      <c r="AF41" s="664"/>
      <c r="AH41" s="656"/>
      <c r="AI41" s="656"/>
      <c r="AJ41" s="656"/>
      <c r="AK41" s="656"/>
      <c r="AN41" s="60"/>
      <c r="AO41" s="60"/>
      <c r="AP41" s="60"/>
    </row>
    <row r="42" spans="1:42" s="620" customFormat="1">
      <c r="A42" s="676" t="s">
        <v>288</v>
      </c>
      <c r="B42" s="672" t="s">
        <v>215</v>
      </c>
      <c r="C42" s="777">
        <v>178958.9</v>
      </c>
      <c r="D42" s="1049">
        <v>3199913329</v>
      </c>
      <c r="E42" s="671">
        <f>SUMIF('Gold - Q&amp;V'!$D8:$D250,'CY Q&amp;V 2004-Now'!E7,'Gold - Q&amp;V'!$B8:$B250)*1000</f>
        <v>167285.32349000001</v>
      </c>
      <c r="F42" s="671">
        <f>SUMIF('Gold - Q&amp;V'!$D8:$D250,'CY Q&amp;V 2004-Now'!E7,'Gold - Q&amp;V'!$C8:$C250)*1000000</f>
        <v>3144134798</v>
      </c>
      <c r="G42" s="671">
        <f>SUMIF('Gold - Q&amp;V'!$D8:$D250,'CY Q&amp;V 2004-Now'!G7,'Gold - Q&amp;V'!$B8:$B250)*1000</f>
        <v>162969.09348999997</v>
      </c>
      <c r="H42" s="671">
        <f>SUMIF('Gold - Q&amp;V'!$D8:$D250,'CY Q&amp;V 2004-Now'!G7,'Gold - Q&amp;V'!$C8:$C250)*1000000</f>
        <v>4208332570.0000005</v>
      </c>
      <c r="I42" s="671">
        <f>SUMIF('Gold - Q&amp;V'!$D8:$D250,'CY Q&amp;V 2004-Now'!I7,'Gold - Q&amp;V'!$B8:$B250)*1000</f>
        <v>151448.83905999997</v>
      </c>
      <c r="J42" s="671">
        <f>SUMIF('Gold - Q&amp;V'!$D8:$D250,'CY Q&amp;V 2004-Now'!I7,'Gold - Q&amp;V'!$C8:$C250)*1000000</f>
        <v>4039057729</v>
      </c>
      <c r="K42" s="671">
        <f>SUMIF('Gold - Q&amp;V'!$D8:$D250,'CY Q&amp;V 2004-Now'!K7,'Gold - Q&amp;V'!$B8:$B250)*1000</f>
        <v>132074.25353000002</v>
      </c>
      <c r="L42" s="671">
        <f>SUMIF('Gold - Q&amp;V'!$D8:$D250,'CY Q&amp;V 2004-Now'!K7,'Gold - Q&amp;V'!$C8:$C250)*1000000</f>
        <v>4399513068</v>
      </c>
      <c r="M42" s="671">
        <f>SUMIF('Gold - Q&amp;V'!$D8:$D250,'CY Q&amp;V 2004-Now'!M7,'Gold - Q&amp;V'!$B8:$B250)*1000</f>
        <v>146427.91006000002</v>
      </c>
      <c r="N42" s="671">
        <f>SUMIF('Gold - Q&amp;V'!$D8:$D250,'CY Q&amp;V 2004-Now'!M7,'Gold - Q&amp;V'!$C8:$C250)*1000000</f>
        <v>5814421613</v>
      </c>
      <c r="O42" s="671">
        <f>SUMIF('Gold - Q&amp;V'!$D8:$D250,'CY Q&amp;V 2004-Now'!O7,'Gold - Q&amp;V'!$B8:$B250)*1000</f>
        <v>182899.55302999998</v>
      </c>
      <c r="P42" s="671">
        <f>SUMIF('Gold - Q&amp;V'!$D8:$D250,'CY Q&amp;V 2004-Now'!O7,'Gold - Q&amp;V'!$C8:$C250)*1000000</f>
        <v>7849131459</v>
      </c>
      <c r="Q42" s="671">
        <f>SUMIF('Gold - Q&amp;V'!$D8:$D250,'CY Q&amp;V 2004-Now'!Q7,'Gold - Q&amp;V'!$B8:$B250)*1000</f>
        <v>179608.17457</v>
      </c>
      <c r="R42" s="671">
        <f>SUMIF('Gold - Q&amp;V'!$D8:$D250,'CY Q&amp;V 2004-Now'!Q7,'Gold - Q&amp;V'!$C8:$C250)*1000000</f>
        <v>8793892579</v>
      </c>
      <c r="S42" s="671">
        <f>SUMIF('Gold - Q&amp;V'!$D8:$D250,'CY Q&amp;V 2004-Now'!S7,'Gold - Q&amp;V'!$B8:$B250)*1000</f>
        <v>181286.63516000001</v>
      </c>
      <c r="T42" s="671">
        <f>SUMIF('Gold - Q&amp;V'!$D8:$D250,'CY Q&amp;V 2004-Now'!S7,'Gold - Q&amp;V'!$C8:$C250)*1000000</f>
        <v>9380306472</v>
      </c>
      <c r="U42" s="671">
        <f>SUMIF('Gold - Q&amp;V'!$D8:$D250,'CY Q&amp;V 2004-Now'!U7,'Gold - Q&amp;V'!$B8:$B250)*1000</f>
        <v>187454.36469999998</v>
      </c>
      <c r="V42" s="671">
        <f>SUMIF('Gold - Q&amp;V'!$D8:$D250,'CY Q&amp;V 2004-Now'!U7,'Gold - Q&amp;V'!$C8:$C250)*1000000</f>
        <v>8742677440</v>
      </c>
      <c r="W42" s="671">
        <f>SUMIF('Gold - Q&amp;V'!$D8:$D250,'CY Q&amp;V 2004-Now'!W7,'Gold - Q&amp;V'!$B8:$B250)*1000</f>
        <v>194736.49055093506</v>
      </c>
      <c r="X42" s="671">
        <f>SUMIF('Gold - Q&amp;V'!$D8:$D250,'CY Q&amp;V 2004-Now'!W7,'Gold - Q&amp;V'!$C8:$C250)*1000000</f>
        <v>8786109164.0000019</v>
      </c>
      <c r="Y42" s="777">
        <v>194273</v>
      </c>
      <c r="Z42" s="777">
        <v>9618613488</v>
      </c>
      <c r="AA42" s="777">
        <f>SUMIF('Gold - Q&amp;V'!$D8:$D250,'CY Q&amp;V 2004-Now'!AA7,'Gold - Q&amp;V'!$B8:$B250)*1000</f>
        <v>197025.09114887082</v>
      </c>
      <c r="AB42" s="1388">
        <f>SUMIF('Gold - Q&amp;V'!$D8:$D250,'CY Q&amp;V 2004-Now'!AA7,'Gold - Q&amp;V'!$C8:$C250)*1000000</f>
        <v>10627038843</v>
      </c>
      <c r="AC42" s="1388">
        <f>SUMIF('Gold - Q&amp;V'!$D8:$D250,'CY Q&amp;V 2004-Now'!AC7,'Gold - Q&amp;V'!$B8:$B250)*1000</f>
        <v>210797.53803183135</v>
      </c>
      <c r="AD42" s="1388">
        <f>SUMIF('Gold - Q&amp;V'!$D8:$D250,'CY Q&amp;V 2004-Now'!AC7,'Gold - Q&amp;V'!$C8:$C250)*1000000</f>
        <v>11126938236.999998</v>
      </c>
      <c r="AE42" s="671">
        <f>SUMIF($C$9:AD$9,1,$C42:AD42)</f>
        <v>2467245.1668216377</v>
      </c>
      <c r="AF42" s="671">
        <f>SUMIF($C$9:AD$9,0,$C42:AD42)</f>
        <v>99730080789</v>
      </c>
      <c r="AG42" s="709"/>
      <c r="AH42" s="656"/>
      <c r="AI42" s="656"/>
      <c r="AJ42" s="656"/>
      <c r="AK42" s="656"/>
      <c r="AN42" s="60"/>
      <c r="AO42" s="60"/>
      <c r="AP42" s="60"/>
    </row>
    <row r="43" spans="1:42" s="620" customFormat="1">
      <c r="A43" s="684"/>
      <c r="B43" s="679"/>
      <c r="C43" s="679"/>
      <c r="D43" s="1023"/>
      <c r="E43" s="671"/>
      <c r="F43" s="671"/>
      <c r="G43" s="671"/>
      <c r="H43" s="671"/>
      <c r="I43" s="689"/>
      <c r="J43" s="689"/>
      <c r="K43" s="671"/>
      <c r="L43" s="671"/>
      <c r="M43" s="671"/>
      <c r="N43" s="671"/>
      <c r="O43" s="671"/>
      <c r="P43" s="671"/>
      <c r="Q43" s="674"/>
      <c r="R43" s="674"/>
      <c r="S43" s="671"/>
      <c r="T43" s="671"/>
      <c r="U43" s="671"/>
      <c r="V43" s="671"/>
      <c r="W43" s="671"/>
      <c r="X43" s="671"/>
      <c r="Y43" s="690"/>
      <c r="Z43" s="690"/>
      <c r="AA43" s="690"/>
      <c r="AB43" s="1392"/>
      <c r="AC43" s="1392"/>
      <c r="AD43" s="1392"/>
      <c r="AE43" s="671"/>
      <c r="AF43" s="671"/>
      <c r="AH43" s="656"/>
      <c r="AI43" s="656"/>
      <c r="AJ43" s="656"/>
      <c r="AK43" s="656"/>
      <c r="AN43" s="60"/>
      <c r="AO43" s="60"/>
      <c r="AP43" s="60"/>
    </row>
    <row r="44" spans="1:42" s="620" customFormat="1">
      <c r="A44" s="662" t="s">
        <v>290</v>
      </c>
      <c r="B44" s="705" t="s">
        <v>119</v>
      </c>
      <c r="C44" s="705">
        <v>1578043</v>
      </c>
      <c r="D44" s="1052">
        <v>26207706.609999999</v>
      </c>
      <c r="E44" s="776">
        <v>1406082</v>
      </c>
      <c r="F44" s="776">
        <v>23112327.91</v>
      </c>
      <c r="G44" s="776">
        <v>1548611</v>
      </c>
      <c r="H44" s="776">
        <v>28127147.52</v>
      </c>
      <c r="I44" s="744">
        <v>1281736</v>
      </c>
      <c r="J44" s="744">
        <v>20753890.079999998</v>
      </c>
      <c r="K44" s="776">
        <v>914370</v>
      </c>
      <c r="L44" s="776">
        <v>15420741</v>
      </c>
      <c r="M44" s="776">
        <v>784374</v>
      </c>
      <c r="N44" s="776">
        <v>17122457</v>
      </c>
      <c r="O44" s="776">
        <v>891282</v>
      </c>
      <c r="P44" s="776">
        <v>17145292</v>
      </c>
      <c r="Q44" s="776">
        <v>357356</v>
      </c>
      <c r="R44" s="776">
        <v>5674505</v>
      </c>
      <c r="S44" s="776">
        <v>245829</v>
      </c>
      <c r="T44" s="776">
        <v>3850828</v>
      </c>
      <c r="U44" s="776">
        <v>1635755</v>
      </c>
      <c r="V44" s="776">
        <v>8393968.8599999994</v>
      </c>
      <c r="W44" s="776">
        <v>612071</v>
      </c>
      <c r="X44" s="776">
        <v>11120382</v>
      </c>
      <c r="Y44" s="776">
        <v>580757</v>
      </c>
      <c r="Z44" s="776">
        <v>13247929</v>
      </c>
      <c r="AA44" s="1356">
        <v>487002.755</v>
      </c>
      <c r="AB44" s="1391">
        <v>12316700.775</v>
      </c>
      <c r="AC44" s="1391">
        <v>679021.29700000002</v>
      </c>
      <c r="AD44" s="1391">
        <v>16150901.560000001</v>
      </c>
      <c r="AE44" s="664">
        <f>SUMIF($C$9:AD$9,1,$C44:AD44)</f>
        <v>13002290.052000001</v>
      </c>
      <c r="AF44" s="664">
        <f>SUMIF($C$9:AD$9,0,$C44:AD44)</f>
        <v>218644777.31500003</v>
      </c>
      <c r="AG44" s="709"/>
      <c r="AH44" s="656"/>
      <c r="AI44" s="656"/>
      <c r="AJ44" s="656"/>
      <c r="AK44" s="656"/>
      <c r="AN44" s="60"/>
      <c r="AO44" s="60"/>
      <c r="AP44" s="60"/>
    </row>
    <row r="45" spans="1:42" s="620" customFormat="1">
      <c r="A45" s="662"/>
      <c r="B45" s="663"/>
      <c r="C45" s="663"/>
      <c r="D45" s="1052"/>
      <c r="E45" s="776"/>
      <c r="F45" s="776"/>
      <c r="G45" s="776"/>
      <c r="H45" s="776"/>
      <c r="I45" s="744"/>
      <c r="J45" s="744"/>
      <c r="K45" s="776"/>
      <c r="L45" s="776"/>
      <c r="M45" s="776"/>
      <c r="N45" s="776"/>
      <c r="O45" s="776"/>
      <c r="P45" s="776"/>
      <c r="Q45" s="776"/>
      <c r="R45" s="776"/>
      <c r="S45" s="776"/>
      <c r="T45" s="776"/>
      <c r="U45" s="776"/>
      <c r="V45" s="776"/>
      <c r="W45" s="776"/>
      <c r="X45" s="776"/>
      <c r="Y45" s="776"/>
      <c r="Z45" s="776"/>
      <c r="AA45" s="776"/>
      <c r="AB45" s="1387"/>
      <c r="AC45" s="1387"/>
      <c r="AD45" s="1387"/>
      <c r="AE45" s="664"/>
      <c r="AF45" s="664"/>
      <c r="AH45" s="656"/>
      <c r="AI45" s="656"/>
      <c r="AJ45" s="656"/>
      <c r="AK45" s="656"/>
      <c r="AN45" s="60"/>
      <c r="AO45" s="60"/>
      <c r="AP45" s="60"/>
    </row>
    <row r="46" spans="1:42" s="620" customFormat="1">
      <c r="A46" s="676" t="s">
        <v>617</v>
      </c>
      <c r="B46" s="723"/>
      <c r="C46" s="498"/>
      <c r="D46" s="1049"/>
      <c r="E46" s="671"/>
      <c r="F46" s="671"/>
      <c r="G46" s="671"/>
      <c r="H46" s="671"/>
      <c r="I46" s="671"/>
      <c r="J46" s="671"/>
      <c r="K46" s="671"/>
      <c r="L46" s="671"/>
      <c r="M46" s="671"/>
      <c r="N46" s="671"/>
      <c r="O46" s="671"/>
      <c r="P46" s="671"/>
      <c r="Q46" s="674"/>
      <c r="R46" s="674"/>
      <c r="S46" s="674"/>
      <c r="T46" s="674"/>
      <c r="U46" s="685"/>
      <c r="V46" s="685"/>
      <c r="W46" s="777"/>
      <c r="X46" s="777"/>
      <c r="Y46" s="685"/>
      <c r="Z46" s="685"/>
      <c r="AA46" s="685"/>
      <c r="AB46" s="1393"/>
      <c r="AC46" s="1393"/>
      <c r="AD46" s="1393"/>
      <c r="AE46" s="685"/>
      <c r="AF46" s="685"/>
      <c r="AH46" s="691"/>
      <c r="AI46" s="691"/>
      <c r="AJ46" s="691"/>
      <c r="AK46" s="692"/>
      <c r="AN46" s="60"/>
      <c r="AO46" s="60"/>
      <c r="AP46" s="60"/>
    </row>
    <row r="47" spans="1:42" s="620" customFormat="1">
      <c r="A47" s="678" t="s">
        <v>364</v>
      </c>
      <c r="B47" s="886" t="s">
        <v>119</v>
      </c>
      <c r="C47" s="891">
        <v>134761.07999999999</v>
      </c>
      <c r="D47" s="1023" t="s">
        <v>292</v>
      </c>
      <c r="E47" s="777">
        <v>246128.25</v>
      </c>
      <c r="F47" s="693" t="s">
        <v>292</v>
      </c>
      <c r="G47" s="671">
        <v>278233</v>
      </c>
      <c r="H47" s="693" t="s">
        <v>292</v>
      </c>
      <c r="I47" s="680">
        <v>294006.77</v>
      </c>
      <c r="J47" s="680" t="s">
        <v>292</v>
      </c>
      <c r="K47" s="671">
        <v>298290.28000000003</v>
      </c>
      <c r="L47" s="693" t="s">
        <v>292</v>
      </c>
      <c r="M47" s="671">
        <v>275559.82999999996</v>
      </c>
      <c r="N47" s="693" t="s">
        <v>292</v>
      </c>
      <c r="O47" s="671">
        <v>196839.06999999998</v>
      </c>
      <c r="P47" s="693" t="s">
        <v>292</v>
      </c>
      <c r="Q47" s="674">
        <v>308139.42</v>
      </c>
      <c r="R47" s="694" t="s">
        <v>292</v>
      </c>
      <c r="S47" s="671">
        <v>266224.46000000002</v>
      </c>
      <c r="T47" s="693" t="s">
        <v>292</v>
      </c>
      <c r="U47" s="671">
        <v>395840.81</v>
      </c>
      <c r="V47" s="693" t="s">
        <v>292</v>
      </c>
      <c r="W47" s="777">
        <v>274662</v>
      </c>
      <c r="X47" s="769" t="s">
        <v>762</v>
      </c>
      <c r="Y47" s="777">
        <v>283108</v>
      </c>
      <c r="Z47" s="769" t="s">
        <v>762</v>
      </c>
      <c r="AA47" s="1355">
        <v>574659.56999999995</v>
      </c>
      <c r="AB47" s="1394" t="s">
        <v>292</v>
      </c>
      <c r="AC47" s="1389">
        <v>363572.54000000004</v>
      </c>
      <c r="AD47" s="1394" t="s">
        <v>292</v>
      </c>
      <c r="AE47" s="671">
        <f>SUMIF($C$9:AD$9,1,$C47:AD47)</f>
        <v>4190025.08</v>
      </c>
      <c r="AF47" s="671"/>
      <c r="AG47" s="709"/>
      <c r="AH47" s="656"/>
      <c r="AI47" s="656"/>
      <c r="AJ47" s="656"/>
      <c r="AK47" s="656"/>
      <c r="AN47" s="60"/>
      <c r="AO47" s="60"/>
      <c r="AP47" s="60"/>
    </row>
    <row r="48" spans="1:42" s="620" customFormat="1">
      <c r="A48" s="678" t="s">
        <v>365</v>
      </c>
      <c r="B48" s="886" t="s">
        <v>119</v>
      </c>
      <c r="C48" s="891">
        <v>775442.7</v>
      </c>
      <c r="D48" s="1023">
        <v>90689749</v>
      </c>
      <c r="E48" s="777">
        <v>666429.46</v>
      </c>
      <c r="F48" s="777">
        <v>74696021</v>
      </c>
      <c r="G48" s="671">
        <v>742079</v>
      </c>
      <c r="H48" s="671">
        <v>84444176</v>
      </c>
      <c r="I48" s="680">
        <v>730873.79</v>
      </c>
      <c r="J48" s="680">
        <v>79800273</v>
      </c>
      <c r="K48" s="671">
        <v>598904.57999999996</v>
      </c>
      <c r="L48" s="671">
        <v>76945319</v>
      </c>
      <c r="M48" s="671">
        <v>463741.5</v>
      </c>
      <c r="N48" s="671">
        <v>63498346</v>
      </c>
      <c r="O48" s="671">
        <v>497715.15999999992</v>
      </c>
      <c r="P48" s="671">
        <v>66691050</v>
      </c>
      <c r="Q48" s="674">
        <v>379284.10000000003</v>
      </c>
      <c r="R48" s="674">
        <v>56851391</v>
      </c>
      <c r="S48" s="671">
        <v>279281.76</v>
      </c>
      <c r="T48" s="671">
        <v>68407301</v>
      </c>
      <c r="U48" s="671">
        <v>199987.25</v>
      </c>
      <c r="V48" s="671">
        <v>49257052</v>
      </c>
      <c r="W48" s="777">
        <v>14218</v>
      </c>
      <c r="X48" s="1354">
        <v>3275391</v>
      </c>
      <c r="Y48" s="777">
        <v>188333</v>
      </c>
      <c r="Z48" s="777">
        <v>42191626</v>
      </c>
      <c r="AA48" s="1355">
        <v>167959.25</v>
      </c>
      <c r="AB48" s="1389">
        <v>38220228</v>
      </c>
      <c r="AC48" s="1389">
        <v>128730.5</v>
      </c>
      <c r="AD48" s="1389">
        <v>28957263</v>
      </c>
      <c r="AE48" s="671">
        <f>SUMIF($C$9:AD$9,1,$C48:AD48)</f>
        <v>5832980.0499999998</v>
      </c>
      <c r="AF48" s="671">
        <f>SUMIF($C$9:AD$9,0,$C48:AD48)</f>
        <v>823925186</v>
      </c>
      <c r="AG48" s="709"/>
      <c r="AH48" s="656"/>
      <c r="AI48" s="656"/>
      <c r="AJ48" s="656"/>
      <c r="AK48" s="656"/>
      <c r="AN48" s="60"/>
      <c r="AO48" s="60"/>
      <c r="AP48" s="60"/>
    </row>
    <row r="49" spans="1:42" s="620" customFormat="1">
      <c r="A49" s="678" t="s">
        <v>366</v>
      </c>
      <c r="B49" s="886" t="s">
        <v>119</v>
      </c>
      <c r="C49" s="891">
        <v>66342.77</v>
      </c>
      <c r="D49" s="1023">
        <v>21474768</v>
      </c>
      <c r="E49" s="777">
        <v>84977.14</v>
      </c>
      <c r="F49" s="777">
        <v>26916075</v>
      </c>
      <c r="G49" s="671">
        <v>53518</v>
      </c>
      <c r="H49" s="671">
        <v>17667803</v>
      </c>
      <c r="I49" s="680">
        <v>73035.039999999994</v>
      </c>
      <c r="J49" s="680">
        <v>23574626</v>
      </c>
      <c r="K49" s="671">
        <v>68698.63</v>
      </c>
      <c r="L49" s="671">
        <v>20864638</v>
      </c>
      <c r="M49" s="671">
        <v>76708.94</v>
      </c>
      <c r="N49" s="671">
        <v>24463466</v>
      </c>
      <c r="O49" s="671">
        <v>33352.699999999997</v>
      </c>
      <c r="P49" s="671">
        <v>15412925</v>
      </c>
      <c r="Q49" s="674">
        <v>24771.879999999997</v>
      </c>
      <c r="R49" s="674">
        <v>14361119</v>
      </c>
      <c r="S49" s="671">
        <v>22026.97</v>
      </c>
      <c r="T49" s="671">
        <v>26194508</v>
      </c>
      <c r="U49" s="671">
        <v>33398.32</v>
      </c>
      <c r="V49" s="671">
        <v>29130672</v>
      </c>
      <c r="W49" s="777">
        <v>22090</v>
      </c>
      <c r="X49" s="1354">
        <v>17845723</v>
      </c>
      <c r="Y49" s="777">
        <v>21593</v>
      </c>
      <c r="Z49" s="777">
        <v>19858929</v>
      </c>
      <c r="AA49" s="1355">
        <v>7053.66</v>
      </c>
      <c r="AB49" s="1389">
        <v>6175940</v>
      </c>
      <c r="AC49" s="1389">
        <v>14882.130000000001</v>
      </c>
      <c r="AD49" s="1389">
        <v>13161815</v>
      </c>
      <c r="AE49" s="671">
        <f>SUMIF($C$9:AD$9,1,$C49:AD49)</f>
        <v>602449.18000000005</v>
      </c>
      <c r="AF49" s="671">
        <f>SUMIF($C$9:AD$9,0,$C49:AD49)</f>
        <v>277103007</v>
      </c>
      <c r="AG49" s="709"/>
      <c r="AH49" s="656"/>
      <c r="AI49" s="656"/>
      <c r="AJ49" s="656"/>
      <c r="AK49" s="656"/>
      <c r="AN49" s="60"/>
      <c r="AO49" s="60"/>
      <c r="AP49" s="60"/>
    </row>
    <row r="50" spans="1:42" s="620" customFormat="1">
      <c r="A50" s="678" t="s">
        <v>384</v>
      </c>
      <c r="B50" s="886" t="s">
        <v>119</v>
      </c>
      <c r="C50" s="891">
        <v>113102.34</v>
      </c>
      <c r="D50" s="1023">
        <v>70108292</v>
      </c>
      <c r="E50" s="777">
        <v>100452.42</v>
      </c>
      <c r="F50" s="777">
        <v>63786635</v>
      </c>
      <c r="G50" s="671">
        <v>102211</v>
      </c>
      <c r="H50" s="671">
        <v>64390184</v>
      </c>
      <c r="I50" s="671">
        <v>107671.1</v>
      </c>
      <c r="J50" s="671">
        <v>56301148</v>
      </c>
      <c r="K50" s="491"/>
      <c r="L50" s="495"/>
      <c r="M50" s="671"/>
      <c r="N50" s="671"/>
      <c r="O50" s="671"/>
      <c r="P50" s="671"/>
      <c r="Q50" s="674"/>
      <c r="R50" s="674"/>
      <c r="S50" s="671"/>
      <c r="T50" s="671"/>
      <c r="U50" s="671"/>
      <c r="V50" s="671"/>
      <c r="W50" s="777">
        <v>39801</v>
      </c>
      <c r="X50" s="1354">
        <v>36002163</v>
      </c>
      <c r="Y50" s="777">
        <v>43459</v>
      </c>
      <c r="Z50" s="777">
        <v>44030930</v>
      </c>
      <c r="AA50" s="1355">
        <v>27312.06</v>
      </c>
      <c r="AB50" s="1389">
        <v>26070876</v>
      </c>
      <c r="AC50" s="1389">
        <v>17482.63</v>
      </c>
      <c r="AD50" s="1389">
        <v>18192000</v>
      </c>
      <c r="AE50" s="671">
        <f>SUMIF($C$9:AD$9,1,$C50:AD50)</f>
        <v>551491.55000000005</v>
      </c>
      <c r="AF50" s="671">
        <f>SUMIF($C$9:AD$9,0,$C50:AD50)</f>
        <v>378882228</v>
      </c>
      <c r="AG50" s="709"/>
      <c r="AH50" s="656"/>
      <c r="AI50" s="656"/>
      <c r="AJ50" s="656"/>
      <c r="AK50" s="656"/>
      <c r="AO50" s="60"/>
      <c r="AP50" s="60"/>
    </row>
    <row r="51" spans="1:42" s="620" customFormat="1">
      <c r="A51" s="678" t="s">
        <v>367</v>
      </c>
      <c r="B51" s="886" t="s">
        <v>119</v>
      </c>
      <c r="C51" s="891">
        <v>440794.78</v>
      </c>
      <c r="D51" s="1023">
        <v>273960947</v>
      </c>
      <c r="E51" s="777">
        <v>443896.04</v>
      </c>
      <c r="F51" s="777">
        <v>330381846</v>
      </c>
      <c r="G51" s="671">
        <v>370183</v>
      </c>
      <c r="H51" s="671">
        <v>358819527</v>
      </c>
      <c r="I51" s="680">
        <v>289876.43</v>
      </c>
      <c r="J51" s="680">
        <v>263931467</v>
      </c>
      <c r="K51" s="671">
        <v>356393.16000000003</v>
      </c>
      <c r="L51" s="671">
        <v>309499986.85000002</v>
      </c>
      <c r="M51" s="671">
        <v>253499.78</v>
      </c>
      <c r="N51" s="671">
        <v>214485748</v>
      </c>
      <c r="O51" s="671">
        <v>333469.26</v>
      </c>
      <c r="P51" s="671">
        <v>229840510</v>
      </c>
      <c r="Q51" s="674">
        <v>217297.99</v>
      </c>
      <c r="R51" s="674">
        <v>210012842</v>
      </c>
      <c r="S51" s="671">
        <v>175164.13799999998</v>
      </c>
      <c r="T51" s="671">
        <v>195238759</v>
      </c>
      <c r="U51" s="671">
        <v>231508.22999999998</v>
      </c>
      <c r="V51" s="671">
        <v>157591112</v>
      </c>
      <c r="W51" s="777">
        <v>203938</v>
      </c>
      <c r="X51" s="1354">
        <v>119887628</v>
      </c>
      <c r="Y51" s="777">
        <v>214878</v>
      </c>
      <c r="Z51" s="777">
        <v>168139059</v>
      </c>
      <c r="AA51" s="1355">
        <v>202885.74</v>
      </c>
      <c r="AB51" s="1389">
        <v>119932606</v>
      </c>
      <c r="AC51" s="1389">
        <v>62317.25</v>
      </c>
      <c r="AD51" s="1389">
        <v>78668092</v>
      </c>
      <c r="AE51" s="671">
        <f>SUMIF($C$9:AD$9,1,$C51:AD51)</f>
        <v>3796101.7980000004</v>
      </c>
      <c r="AF51" s="671">
        <f>SUMIF($C$9:AD$9,0,$C51:AD51)</f>
        <v>3030390129.8499999</v>
      </c>
      <c r="AG51" s="709"/>
      <c r="AH51" s="656"/>
      <c r="AI51" s="656"/>
      <c r="AJ51" s="656"/>
      <c r="AK51" s="656"/>
      <c r="AO51" s="60"/>
      <c r="AP51" s="60"/>
    </row>
    <row r="52" spans="1:42" s="620" customFormat="1">
      <c r="A52" s="678" t="s">
        <v>52</v>
      </c>
      <c r="B52" s="886" t="s">
        <v>119</v>
      </c>
      <c r="C52" s="891"/>
      <c r="D52" s="1023">
        <v>322321350</v>
      </c>
      <c r="E52" s="671"/>
      <c r="F52" s="777">
        <v>385346226</v>
      </c>
      <c r="G52" s="671"/>
      <c r="H52" s="671">
        <v>357359247.40606064</v>
      </c>
      <c r="I52" s="680"/>
      <c r="J52" s="680">
        <v>356668527</v>
      </c>
      <c r="K52" s="671"/>
      <c r="L52" s="671">
        <v>390581906.45036364</v>
      </c>
      <c r="M52" s="671"/>
      <c r="N52" s="671">
        <v>369919833.06151509</v>
      </c>
      <c r="O52" s="671"/>
      <c r="P52" s="671">
        <v>217696033.05454546</v>
      </c>
      <c r="Q52" s="674"/>
      <c r="R52" s="674">
        <v>317673802.95082188</v>
      </c>
      <c r="S52" s="671"/>
      <c r="T52" s="671">
        <v>680648758.23660612</v>
      </c>
      <c r="U52" s="671"/>
      <c r="V52" s="671">
        <v>414942887.15951514</v>
      </c>
      <c r="W52" s="671"/>
      <c r="X52" s="1354">
        <f>X53-SUM(X48:X51)</f>
        <v>228227128.7166667</v>
      </c>
      <c r="Y52" s="777"/>
      <c r="Z52" s="1354">
        <f>Z53-SUM(Z48:Z51)</f>
        <v>310192916</v>
      </c>
      <c r="AA52" s="777"/>
      <c r="AB52" s="1389">
        <f>AB53-SUM(AB48:AB51)</f>
        <v>422064378.01084828</v>
      </c>
      <c r="AC52" s="1389"/>
      <c r="AD52" s="1389">
        <f>AD53-SUM(AD48:AD51)</f>
        <v>207148186.99999994</v>
      </c>
      <c r="AE52" s="671"/>
      <c r="AF52" s="671">
        <f>SUMIF($C$9:AD$9,0,$C52:AD52)</f>
        <v>4980791181.0469427</v>
      </c>
      <c r="AH52" s="656"/>
      <c r="AI52" s="656"/>
      <c r="AJ52" s="656"/>
      <c r="AK52" s="656"/>
      <c r="AO52" s="60"/>
      <c r="AP52" s="60"/>
    </row>
    <row r="53" spans="1:42" s="620" customFormat="1">
      <c r="A53" s="681" t="s">
        <v>629</v>
      </c>
      <c r="B53" s="723"/>
      <c r="C53" s="677"/>
      <c r="D53" s="777">
        <f>SUMIF('Min Sands - Q&amp;V'!$D8:$D250,'CY Q&amp;V 2004-Now'!C7,'Min Sands - Q&amp;V'!$C8:$C250)*1000000</f>
        <v>764910779.21212125</v>
      </c>
      <c r="E53" s="671"/>
      <c r="F53" s="777">
        <f>SUMIF('Min Sands - Q&amp;V'!$D8:$D250,'CY Q&amp;V 2004-Now'!E7,'Min Sands - Q&amp;V'!$C8:$C250)*1000000</f>
        <v>846793591.63939393</v>
      </c>
      <c r="G53" s="671"/>
      <c r="H53" s="777">
        <f>SUMIF('Min Sands - Q&amp;V'!$D8:$D250,'CY Q&amp;V 2004-Now'!G7,'Min Sands - Q&amp;V'!$C8:$C250)*1000000</f>
        <v>886262810.36130917</v>
      </c>
      <c r="I53" s="680"/>
      <c r="J53" s="777">
        <f>SUMIF('Min Sands - Q&amp;V'!$D8:$D250,'CY Q&amp;V 2004-Now'!I7,'Min Sands - Q&amp;V'!$C8:$C250)*1000000</f>
        <v>691055713.60429811</v>
      </c>
      <c r="K53" s="671"/>
      <c r="L53" s="777">
        <f>SUMIF('Min Sands - Q&amp;V'!$D8:$D250,'CY Q&amp;V 2004-Now'!K7,'Min Sands - Q&amp;V'!$C8:$C250)*1000000</f>
        <v>777136717.99124885</v>
      </c>
      <c r="M53" s="671"/>
      <c r="N53" s="777">
        <f>SUMIF('Min Sands - Q&amp;V'!$D8:$D250,'CY Q&amp;V 2004-Now'!M7,'Min Sands - Q&amp;V'!$C8:$C250)*1000000</f>
        <v>641830940.86659384</v>
      </c>
      <c r="O53" s="671"/>
      <c r="P53" s="777">
        <f>SUMIF('Min Sands - Q&amp;V'!$D8:$D250,'CY Q&amp;V 2004-Now'!O7,'Min Sands - Q&amp;V'!$C8:$C250)*1000000</f>
        <v>526470515.44375753</v>
      </c>
      <c r="Q53" s="674"/>
      <c r="R53" s="777">
        <f>SUMIF('Min Sands - Q&amp;V'!$D8:$D250,'CY Q&amp;V 2004-Now'!Q7,'Min Sands - Q&amp;V'!$C8:$C250)*1000000</f>
        <v>591622104.60567033</v>
      </c>
      <c r="S53" s="671"/>
      <c r="T53" s="777">
        <f>SUMIF('Min Sands - Q&amp;V'!$D8:$D250,'CY Q&amp;V 2004-Now'!S7,'Min Sands - Q&amp;V'!$C8:$C250)*1000000</f>
        <v>970807032.06660604</v>
      </c>
      <c r="U53" s="671"/>
      <c r="V53" s="777">
        <f>SUMIF('Min Sands - Q&amp;V'!$D8:$D250,'CY Q&amp;V 2004-Now'!U7,'Min Sands - Q&amp;V'!$C8:$C250)*1000000</f>
        <v>645165237.5995152</v>
      </c>
      <c r="W53" s="671"/>
      <c r="X53" s="671">
        <f>SUMIF('Min Sands - Q&amp;V'!$D8:$D250,'CY Q&amp;V 2004-Now'!W7,'Min Sands - Q&amp;V'!$C8:$C250)*1000000</f>
        <v>405238033.7166667</v>
      </c>
      <c r="Y53" s="777"/>
      <c r="Z53" s="777">
        <v>584413460</v>
      </c>
      <c r="AA53" s="777"/>
      <c r="AB53" s="1388">
        <f>SUMIF('Min Sands - Q&amp;V'!$D$8:$D$261,$AA$7,'Min Sands - Q&amp;V'!$C8:$C261)*1000000</f>
        <v>612464028.01084828</v>
      </c>
      <c r="AC53" s="1388"/>
      <c r="AD53" s="1388">
        <f>SUMIF('Min Sands - Q&amp;V'!$D$8:$D$261,$AC$7,'Min Sands - Q&amp;V'!$C8:$C261)*1000000</f>
        <v>346127356.99999994</v>
      </c>
      <c r="AE53" s="671"/>
      <c r="AF53" s="671">
        <f>SUM($C53:AE53)</f>
        <v>9290298322.1180286</v>
      </c>
      <c r="AH53" s="656"/>
      <c r="AI53" s="656"/>
      <c r="AJ53" s="656"/>
      <c r="AK53" s="656"/>
      <c r="AO53" s="60"/>
      <c r="AP53" s="60"/>
    </row>
    <row r="54" spans="1:42" s="620" customFormat="1">
      <c r="A54" s="681"/>
      <c r="B54" s="723"/>
      <c r="C54" s="498"/>
      <c r="D54" s="1049"/>
      <c r="E54" s="671"/>
      <c r="F54" s="671"/>
      <c r="G54" s="671"/>
      <c r="H54" s="671"/>
      <c r="I54" s="671"/>
      <c r="J54" s="671"/>
      <c r="K54" s="671"/>
      <c r="L54" s="671"/>
      <c r="M54" s="671"/>
      <c r="N54" s="671"/>
      <c r="O54" s="671"/>
      <c r="P54" s="671"/>
      <c r="Q54" s="674"/>
      <c r="R54" s="674"/>
      <c r="S54" s="671"/>
      <c r="T54" s="671"/>
      <c r="U54" s="671"/>
      <c r="V54" s="671"/>
      <c r="W54" s="671"/>
      <c r="X54" s="671"/>
      <c r="Y54" s="685"/>
      <c r="Z54" s="685"/>
      <c r="AA54" s="685"/>
      <c r="AB54" s="1393"/>
      <c r="AC54" s="1393"/>
      <c r="AD54" s="1393"/>
      <c r="AE54" s="671"/>
      <c r="AF54" s="671"/>
      <c r="AH54" s="656"/>
      <c r="AI54" s="656"/>
      <c r="AJ54" s="656"/>
      <c r="AK54" s="656"/>
      <c r="AO54" s="60"/>
      <c r="AP54" s="60"/>
    </row>
    <row r="55" spans="1:42" s="620" customFormat="1">
      <c r="A55" s="662" t="s">
        <v>303</v>
      </c>
      <c r="B55" s="665" t="s">
        <v>119</v>
      </c>
      <c r="C55" s="664">
        <f>SUMIF('Iron Ore - Q&amp;V'!$F8:$F250,'CY Q&amp;V 2004-Now'!C7,'Iron Ore - Q&amp;V'!$D8:$D250)*1000000</f>
        <v>213531629.07000002</v>
      </c>
      <c r="D55" s="1050">
        <f>SUMIF('Iron Ore - Q&amp;V'!$F8:$F250,'CY Q&amp;V 2004-Now'!C7,'Iron Ore - Q&amp;V'!$E8:$E250)*1000000</f>
        <v>6192976319.1399994</v>
      </c>
      <c r="E55" s="664">
        <f>SUMIF('Iron Ore - Q&amp;V'!$F8:$F250,'CY Q&amp;V 2004-Now'!E7,'Iron Ore - Q&amp;V'!$D8:$D250)*1000000</f>
        <v>240501673.69000003</v>
      </c>
      <c r="F55" s="664">
        <f>SUMIF('Iron Ore - Q&amp;V'!$F8:$F250,'CY Q&amp;V 2004-Now'!E7,'Iron Ore - Q&amp;V'!$E8:$E250)*1000000</f>
        <v>11308717944.99</v>
      </c>
      <c r="G55" s="776">
        <f>SUMIF('Iron Ore - Q&amp;V'!$F8:$F250,'CY Q&amp;V 2004-Now'!G7,'Iron Ore - Q&amp;V'!$D8:$D250)*1000000</f>
        <v>250325766.36199999</v>
      </c>
      <c r="H55" s="776">
        <f>SUMIF('Iron Ore - Q&amp;V'!$F8:$F250,'CY Q&amp;V 2004-Now'!G7,'Iron Ore - Q&amp;V'!$E8:$E250)*1000000</f>
        <v>14780092745.67</v>
      </c>
      <c r="I55" s="776">
        <f>SUMIF('Iron Ore - Q&amp;V'!$F8:$F250,'CY Q&amp;V 2004-Now'!I7,'Iron Ore - Q&amp;V'!$D8:$D250)*1000000</f>
        <v>264449152.05099994</v>
      </c>
      <c r="J55" s="776">
        <f>SUMIF('Iron Ore - Q&amp;V'!$F8:$F250,'CY Q&amp;V 2004-Now'!I7,'Iron Ore - Q&amp;V'!$E8:$E250)*1000000</f>
        <v>16135903953.440001</v>
      </c>
      <c r="K55" s="776">
        <f>SUMIF('Iron Ore - Q&amp;V'!$F8:$F250,'CY Q&amp;V 2004-Now'!K7,'Iron Ore - Q&amp;V'!$D8:$D250)*1000000</f>
        <v>305884472.68200004</v>
      </c>
      <c r="L55" s="776">
        <f>SUMIF('Iron Ore - Q&amp;V'!$F8:$F250,'CY Q&amp;V 2004-Now'!K7,'Iron Ore - Q&amp;V'!$E8:$E250)*1000000</f>
        <v>31909855018.219997</v>
      </c>
      <c r="M55" s="776">
        <f>SUMIF('Iron Ore - Q&amp;V'!$F8:$F250,'CY Q&amp;V 2004-Now'!M7,'Iron Ore - Q&amp;V'!$D8:$D250)*1000000</f>
        <v>356069646.30899996</v>
      </c>
      <c r="N55" s="776">
        <f>SUMIF('Iron Ore - Q&amp;V'!$F8:$F250,'CY Q&amp;V 2004-Now'!M7,'Iron Ore - Q&amp;V'!$E8:$E250)*1000000</f>
        <v>28133427135.669998</v>
      </c>
      <c r="O55" s="776">
        <f>SUMIF('Iron Ore - Q&amp;V'!$F8:$F250,'CY Q&amp;V 2004-Now'!O7,'Iron Ore - Q&amp;V'!$D8:$D250)*1000000</f>
        <v>393851157.06600004</v>
      </c>
      <c r="P55" s="776">
        <f>SUMIF('Iron Ore - Q&amp;V'!$F8:$F250,'CY Q&amp;V 2004-Now'!O7,'Iron Ore - Q&amp;V'!$E8:$E250)*1000000</f>
        <v>50262149327.229996</v>
      </c>
      <c r="Q55" s="776">
        <f>SUMIF('Iron Ore - Q&amp;V'!$F8:$F250,'CY Q&amp;V 2004-Now'!Q7,'Iron Ore - Q&amp;V'!$D8:$D250)*1000000</f>
        <v>426672879.69499999</v>
      </c>
      <c r="R55" s="776">
        <f>SUMIF('Iron Ore - Q&amp;V'!$F8:$F250,'CY Q&amp;V 2004-Now'!Q7,'Iron Ore - Q&amp;V'!$E8:$E250)*1000000</f>
        <v>62863290517.729996</v>
      </c>
      <c r="S55" s="776">
        <f>SUMIF('Iron Ore - Q&amp;V'!$F8:$F250,'CY Q&amp;V 2004-Now'!S7,'Iron Ore - Q&amp;V'!$D8:$D250)*1000000</f>
        <v>478326216.88999999</v>
      </c>
      <c r="T55" s="776">
        <f>SUMIF('Iron Ore - Q&amp;V'!$F8:$F250,'CY Q&amp;V 2004-Now'!S7,'Iron Ore - Q&amp;V'!$E8:$E250)*1000000</f>
        <v>52823916640.019997</v>
      </c>
      <c r="U55" s="776">
        <f>SUMIF('Iron Ore - Q&amp;V'!$F8:$F250,'CY Q&amp;V 2004-Now'!U7,'Iron Ore - Q&amp;V'!$D8:$D250)*1000000</f>
        <v>554937833.38100004</v>
      </c>
      <c r="V55" s="776">
        <f>SUMIF('Iron Ore - Q&amp;V'!$F8:$F250,'CY Q&amp;V 2004-Now'!U7,'Iron Ore - Q&amp;V'!$E8:$E250)*1000000</f>
        <v>70384424735.240005</v>
      </c>
      <c r="W55" s="776">
        <f>SUMIF('Iron Ore - Q&amp;V'!$F8:$F250,'CY Q&amp;V 2004-Now'!W7,'Iron Ore - Q&amp;V'!$D8:$D250)*1000000</f>
        <v>686234355.08600008</v>
      </c>
      <c r="X55" s="776">
        <f>SUMIF('Iron Ore - Q&amp;V'!$F8:$F250,'CY Q&amp;V 2004-Now'!W7,'Iron Ore - Q&amp;V'!$E8:$E250)*1000000</f>
        <v>65053294048.150002</v>
      </c>
      <c r="Y55" s="776">
        <f>SUMIF('Iron Ore - Q&amp;V'!$F8:$F250,'CY Q&amp;V 2004-Now'!Y7,'Iron Ore - Q&amp;V'!$D8:$D250)*1000000</f>
        <v>742394106.80000007</v>
      </c>
      <c r="Z55" s="776">
        <f>SUMIF('Iron Ore - Q&amp;V'!$F8:$F250,'CY Q&amp;V 2004-Now'!Y7,'Iron Ore - Q&amp;V'!$E8:$E250)*1000000</f>
        <v>49630774951</v>
      </c>
      <c r="AA55" s="776">
        <f>SUMIF('Iron Ore - Q&amp;V'!$F8:$F250,'CY Q&amp;V 2004-Now'!AA7,'Iron Ore - Q&amp;V'!$D8:$D250)*1000000</f>
        <v>769277521.14499998</v>
      </c>
      <c r="AB55" s="1387">
        <f>SUMIF('Iron Ore - Q&amp;V'!$F8:$F250,'CY Q&amp;V 2004-Now'!AA7,'Iron Ore - Q&amp;V'!$E8:$E250)*1000000</f>
        <v>55156252786</v>
      </c>
      <c r="AC55" s="1387">
        <f>SUMIF('Iron Ore - Q&amp;V'!$F8:$F250,'CY Q&amp;V 2004-Now'!AC7,'Iron Ore - Q&amp;V'!$D8:$D250)*1000000</f>
        <v>801350039.21099985</v>
      </c>
      <c r="AD55" s="1387">
        <f>SUMIF('Iron Ore - Q&amp;V'!$F8:$F250,'CY Q&amp;V 2004-Now'!AC7,'Iron Ore - Q&amp;V'!$E8:$E250)*1000000</f>
        <v>63569220033</v>
      </c>
      <c r="AE55" s="664">
        <f>SUMIF($C$9:AD$9,1,$C55:AD55)</f>
        <v>6483806449.4379988</v>
      </c>
      <c r="AF55" s="664">
        <f>SUMIF($C$9:AD$9,0,$C55:AD55)</f>
        <v>578204296155.5</v>
      </c>
      <c r="AG55" s="709"/>
      <c r="AH55" s="656"/>
      <c r="AI55" s="656"/>
      <c r="AJ55" s="656"/>
      <c r="AK55" s="656"/>
      <c r="AO55" s="60"/>
      <c r="AP55" s="60"/>
    </row>
    <row r="56" spans="1:42" s="620" customFormat="1">
      <c r="A56" s="696"/>
      <c r="B56" s="688"/>
      <c r="C56" s="688"/>
      <c r="D56" s="1050"/>
      <c r="E56" s="664"/>
      <c r="F56" s="664"/>
      <c r="G56" s="664"/>
      <c r="H56" s="664"/>
      <c r="I56" s="666"/>
      <c r="J56" s="666"/>
      <c r="K56" s="664"/>
      <c r="L56" s="664"/>
      <c r="M56" s="664"/>
      <c r="N56" s="664"/>
      <c r="O56" s="664"/>
      <c r="P56" s="664"/>
      <c r="Q56" s="667"/>
      <c r="R56" s="667"/>
      <c r="S56" s="664"/>
      <c r="T56" s="664"/>
      <c r="U56" s="664"/>
      <c r="V56" s="664"/>
      <c r="W56" s="664"/>
      <c r="X56" s="664"/>
      <c r="Y56" s="695"/>
      <c r="Z56" s="776"/>
      <c r="AA56" s="776"/>
      <c r="AB56" s="1387"/>
      <c r="AC56" s="1387"/>
      <c r="AD56" s="1387"/>
      <c r="AE56" s="664"/>
      <c r="AF56" s="664"/>
      <c r="AH56" s="656"/>
      <c r="AI56" s="656"/>
      <c r="AJ56" s="656"/>
      <c r="AK56" s="656"/>
      <c r="AO56" s="60"/>
      <c r="AP56" s="60"/>
    </row>
    <row r="57" spans="1:42" s="620" customFormat="1">
      <c r="A57" s="676" t="s">
        <v>309</v>
      </c>
      <c r="B57" s="498"/>
      <c r="C57" s="887">
        <v>4259360</v>
      </c>
      <c r="D57" s="1049">
        <v>37974548</v>
      </c>
      <c r="E57" s="671"/>
      <c r="F57" s="777">
        <v>50236068</v>
      </c>
      <c r="G57" s="671"/>
      <c r="H57" s="671">
        <v>28682258</v>
      </c>
      <c r="I57" s="680">
        <v>3814743.85</v>
      </c>
      <c r="J57" s="680">
        <v>19304520.800000001</v>
      </c>
      <c r="K57" s="671">
        <v>3833242.0500000007</v>
      </c>
      <c r="L57" s="671">
        <v>17526640.550000001</v>
      </c>
      <c r="M57" s="671">
        <v>3921431.5100000002</v>
      </c>
      <c r="N57" s="671">
        <v>20451346.75</v>
      </c>
      <c r="O57" s="671">
        <v>3855380.6700000004</v>
      </c>
      <c r="P57" s="671">
        <v>22740018.316345755</v>
      </c>
      <c r="Q57" s="674">
        <v>3780429.983</v>
      </c>
      <c r="R57" s="674">
        <v>31618697.399999999</v>
      </c>
      <c r="S57" s="671">
        <v>4457341.1199999992</v>
      </c>
      <c r="T57" s="671">
        <v>37254338.500000007</v>
      </c>
      <c r="U57" s="671">
        <v>4719722.5</v>
      </c>
      <c r="V57" s="777">
        <v>65813961.500000007</v>
      </c>
      <c r="W57" s="777">
        <v>4857417</v>
      </c>
      <c r="X57" s="777">
        <v>68783669.850000009</v>
      </c>
      <c r="Y57" s="777">
        <v>4623806.8849999998</v>
      </c>
      <c r="Z57" s="777">
        <v>31276960.420000002</v>
      </c>
      <c r="AA57" s="1355">
        <v>4427227.915000001</v>
      </c>
      <c r="AB57" s="1389">
        <v>28564413.240000002</v>
      </c>
      <c r="AC57" s="1389">
        <v>4086647.8699999996</v>
      </c>
      <c r="AD57" s="1389">
        <v>24740496.129999999</v>
      </c>
      <c r="AE57" s="671">
        <f>SUMIF($C$9:AD$9,1,$C57:AD57)</f>
        <v>50636751.352999993</v>
      </c>
      <c r="AF57" s="671">
        <f>SUMIF($C$9:AD$9,0,$C57:AD57)</f>
        <v>484967937.45634586</v>
      </c>
      <c r="AG57" s="709"/>
      <c r="AH57" s="656"/>
      <c r="AI57" s="656"/>
      <c r="AJ57" s="656"/>
      <c r="AK57" s="656"/>
      <c r="AO57" s="60"/>
      <c r="AP57" s="60"/>
    </row>
    <row r="58" spans="1:42" s="620" customFormat="1">
      <c r="A58" s="684"/>
      <c r="B58" s="498"/>
      <c r="C58" s="769"/>
      <c r="D58" s="1049"/>
      <c r="E58" s="769"/>
      <c r="F58" s="777"/>
      <c r="G58" s="769"/>
      <c r="H58" s="777"/>
      <c r="I58" s="769"/>
      <c r="J58" s="777"/>
      <c r="K58" s="769"/>
      <c r="L58" s="777"/>
      <c r="M58" s="777"/>
      <c r="N58" s="777"/>
      <c r="O58" s="777"/>
      <c r="P58" s="777"/>
      <c r="Q58" s="777"/>
      <c r="R58" s="777"/>
      <c r="S58" s="777"/>
      <c r="T58" s="777"/>
      <c r="U58" s="777"/>
      <c r="V58" s="777"/>
      <c r="W58" s="777"/>
      <c r="X58" s="777"/>
      <c r="Y58" s="777"/>
      <c r="Z58" s="777"/>
      <c r="AA58" s="269"/>
      <c r="AB58" s="1390"/>
      <c r="AC58" s="1390"/>
      <c r="AD58" s="1390"/>
      <c r="AE58" s="777"/>
      <c r="AF58" s="671"/>
      <c r="AH58" s="656"/>
      <c r="AI58" s="656"/>
      <c r="AJ58" s="656"/>
      <c r="AK58" s="656"/>
      <c r="AO58" s="60"/>
      <c r="AP58" s="60"/>
    </row>
    <row r="59" spans="1:42" s="620" customFormat="1">
      <c r="A59" s="662" t="s">
        <v>314</v>
      </c>
      <c r="B59" s="663" t="s">
        <v>119</v>
      </c>
      <c r="C59" s="888">
        <v>275612</v>
      </c>
      <c r="D59" s="1052">
        <v>109660229.37</v>
      </c>
      <c r="E59" s="776">
        <v>352402</v>
      </c>
      <c r="F59" s="776">
        <v>129363992.7</v>
      </c>
      <c r="G59" s="664">
        <v>409047</v>
      </c>
      <c r="H59" s="664">
        <v>121674018.04000001</v>
      </c>
      <c r="I59" s="666">
        <v>398980</v>
      </c>
      <c r="J59" s="666">
        <v>190869179.15000001</v>
      </c>
      <c r="K59" s="683">
        <v>341672</v>
      </c>
      <c r="L59" s="683">
        <v>358971004</v>
      </c>
      <c r="M59" s="664">
        <v>630321</v>
      </c>
      <c r="N59" s="683">
        <v>282389057</v>
      </c>
      <c r="O59" s="664">
        <v>744859</v>
      </c>
      <c r="P59" s="683">
        <v>421520073</v>
      </c>
      <c r="Q59" s="776">
        <v>1044534</v>
      </c>
      <c r="R59" s="665" t="s">
        <v>292</v>
      </c>
      <c r="S59" s="776">
        <v>640160</v>
      </c>
      <c r="T59" s="665" t="s">
        <v>292</v>
      </c>
      <c r="U59" s="776">
        <v>718296</v>
      </c>
      <c r="V59" s="665" t="s">
        <v>292</v>
      </c>
      <c r="W59" s="776">
        <v>821197</v>
      </c>
      <c r="X59" s="776">
        <v>432732665</v>
      </c>
      <c r="Y59" s="776">
        <v>543408</v>
      </c>
      <c r="Z59" s="665" t="s">
        <v>292</v>
      </c>
      <c r="AA59" s="1356">
        <v>359233.01</v>
      </c>
      <c r="AB59" s="1391" t="s">
        <v>292</v>
      </c>
      <c r="AC59" s="1391">
        <v>189450.23999999999</v>
      </c>
      <c r="AD59" s="1391" t="s">
        <v>292</v>
      </c>
      <c r="AE59" s="664">
        <f>SUMIF($C$9:AD$9,1,$C59:AD59)</f>
        <v>7469171.25</v>
      </c>
      <c r="AF59" s="683">
        <f>SUMIF($C$9:AD$9,0,$C59:AD59)</f>
        <v>2047180218.26</v>
      </c>
      <c r="AG59" s="709"/>
      <c r="AH59" s="656"/>
      <c r="AI59" s="656"/>
      <c r="AJ59" s="656"/>
      <c r="AK59" s="656"/>
      <c r="AO59" s="60"/>
      <c r="AP59" s="60"/>
    </row>
    <row r="60" spans="1:42" s="620" customFormat="1">
      <c r="A60" s="659"/>
      <c r="B60" s="1352"/>
      <c r="C60" s="705"/>
      <c r="D60" s="1052"/>
      <c r="E60" s="776"/>
      <c r="F60" s="776"/>
      <c r="G60" s="776"/>
      <c r="H60" s="776"/>
      <c r="I60" s="744"/>
      <c r="J60" s="744"/>
      <c r="K60" s="776"/>
      <c r="L60" s="776"/>
      <c r="M60" s="776"/>
      <c r="N60" s="776"/>
      <c r="O60" s="776"/>
      <c r="P60" s="776"/>
      <c r="Q60" s="776"/>
      <c r="R60" s="776"/>
      <c r="S60" s="776"/>
      <c r="T60" s="776"/>
      <c r="U60" s="776"/>
      <c r="V60" s="776"/>
      <c r="W60" s="776"/>
      <c r="X60" s="776"/>
      <c r="Y60" s="776"/>
      <c r="Z60" s="776"/>
      <c r="AA60" s="776"/>
      <c r="AB60" s="1387"/>
      <c r="AC60" s="1387"/>
      <c r="AD60" s="1387"/>
      <c r="AE60" s="776"/>
      <c r="AF60" s="776"/>
      <c r="AH60" s="656"/>
      <c r="AI60" s="656"/>
      <c r="AJ60" s="656"/>
      <c r="AK60" s="656"/>
      <c r="AO60" s="60"/>
      <c r="AP60" s="60"/>
    </row>
    <row r="61" spans="1:42" s="620" customFormat="1">
      <c r="A61" s="676" t="s">
        <v>316</v>
      </c>
      <c r="B61" s="679"/>
      <c r="C61" s="679"/>
      <c r="D61" s="1023"/>
      <c r="E61" s="777"/>
      <c r="F61" s="777"/>
      <c r="G61" s="777"/>
      <c r="H61" s="777"/>
      <c r="I61" s="689"/>
      <c r="J61" s="689"/>
      <c r="K61" s="777"/>
      <c r="L61" s="777"/>
      <c r="M61" s="777"/>
      <c r="N61" s="777"/>
      <c r="O61" s="777"/>
      <c r="P61" s="777"/>
      <c r="Q61" s="777"/>
      <c r="R61" s="777"/>
      <c r="S61" s="777"/>
      <c r="T61" s="777"/>
      <c r="U61" s="777"/>
      <c r="V61" s="777"/>
      <c r="W61" s="777"/>
      <c r="X61" s="777"/>
      <c r="Y61" s="777"/>
      <c r="Z61" s="777"/>
      <c r="AA61" s="777"/>
      <c r="AB61" s="1388"/>
      <c r="AC61" s="1388"/>
      <c r="AD61" s="1388"/>
      <c r="AE61" s="777"/>
      <c r="AF61" s="777"/>
      <c r="AH61" s="656"/>
      <c r="AI61" s="656"/>
      <c r="AJ61" s="656"/>
      <c r="AK61" s="656"/>
      <c r="AO61" s="1057"/>
      <c r="AP61" s="1057"/>
    </row>
    <row r="62" spans="1:42" s="620" customFormat="1">
      <c r="A62" s="678" t="s">
        <v>368</v>
      </c>
      <c r="B62" s="679" t="s">
        <v>119</v>
      </c>
      <c r="C62" s="887">
        <f>SUMIF('Minor Comm.- Quantity and Value'!$N$8:$N$250,'CY Q&amp;V 2004-Now'!C$7,'Minor Comm.- Quantity and Value'!$J$8:$J$250)*1000</f>
        <v>4396.8679999999995</v>
      </c>
      <c r="D62" s="1023">
        <f>SUMIF('Minor Comm.- Quantity and Value'!$N$8:$N$250,'CY Q&amp;V 2004-Now'!C$7,'Minor Comm.- Quantity and Value'!$K$8:$K$250)*1000000</f>
        <v>261187543</v>
      </c>
      <c r="E62" s="689">
        <f>SUMIF('Minor Comm.- Quantity and Value'!$N$8:$N$250,'CY Q&amp;V 2004-Now'!E$7,'Minor Comm.- Quantity and Value'!$J$8:$J$250)*1000</f>
        <v>4567.4600000000009</v>
      </c>
      <c r="F62" s="1023">
        <f>SUMIF('Minor Comm.- Quantity and Value'!$N$8:$N$250,'CY Q&amp;V 2004-Now'!E$7,'Minor Comm.- Quantity and Value'!$K$8:$K$250)*1000000</f>
        <v>166932800</v>
      </c>
      <c r="G62" s="689">
        <f>SUMIF('Minor Comm.- Quantity and Value'!$N$8:$N$250,'CY Q&amp;V 2004-Now'!G$7,'Minor Comm.- Quantity and Value'!$J$8:$J$250)*1000</f>
        <v>5128.8249999999998</v>
      </c>
      <c r="H62" s="1023">
        <f>SUMIF('Minor Comm.- Quantity and Value'!$N$8:$N$250,'CY Q&amp;V 2004-Now'!G$7,'Minor Comm.- Quantity and Value'!$K$8:$K$250)*1000000</f>
        <v>220425176</v>
      </c>
      <c r="I62" s="689">
        <f>SUMIF('Minor Comm.- Quantity and Value'!$N$8:$N$250,'CY Q&amp;V 2004-Now'!I$7,'Minor Comm.- Quantity and Value'!$J$8:$J$250)*1000</f>
        <v>4730.3459999999995</v>
      </c>
      <c r="J62" s="1023">
        <f>SUMIF('Minor Comm.- Quantity and Value'!$N$8:$N$250,'CY Q&amp;V 2004-Now'!I$7,'Minor Comm.- Quantity and Value'!$K$8:$K$250)*1000000</f>
        <v>348990785</v>
      </c>
      <c r="K62" s="689">
        <f>SUMIF('Minor Comm.- Quantity and Value'!$N$8:$N$250,'CY Q&amp;V 2004-Now'!K$7,'Minor Comm.- Quantity and Value'!$J$8:$J$250)*1000</f>
        <v>4784.6750000000002</v>
      </c>
      <c r="L62" s="1023">
        <f>SUMIF('Minor Comm.- Quantity and Value'!$N$8:$N$250,'CY Q&amp;V 2004-Now'!K$7,'Minor Comm.- Quantity and Value'!$K$8:$K$250)*1000000</f>
        <v>377659792.00000006</v>
      </c>
      <c r="M62" s="689">
        <f>SUMIF('Minor Comm.- Quantity and Value'!$N$8:$N$250,'CY Q&amp;V 2004-Now'!M$7,'Minor Comm.- Quantity and Value'!$J$8:$J$250)*1000</f>
        <v>4670.387999999999</v>
      </c>
      <c r="N62" s="1023">
        <f>SUMIF('Minor Comm.- Quantity and Value'!$N$8:$N$250,'CY Q&amp;V 2004-Now'!M$7,'Minor Comm.- Quantity and Value'!$K$8:$K$250)*1000000</f>
        <v>183872077</v>
      </c>
      <c r="O62" s="689">
        <f>SUMIF('Minor Comm.- Quantity and Value'!$N$8:$N$250,'CY Q&amp;V 2004-Now'!O$7,'Minor Comm.- Quantity and Value'!$J$8:$J$250)*1000</f>
        <v>3943.0120000000006</v>
      </c>
      <c r="P62" s="1023">
        <f>SUMIF('Minor Comm.- Quantity and Value'!$N$8:$N$250,'CY Q&amp;V 2004-Now'!O$7,'Minor Comm.- Quantity and Value'!$K$8:$K$250)*1000000</f>
        <v>173787236</v>
      </c>
      <c r="Q62" s="689">
        <f>SUMIF('Minor Comm.- Quantity and Value'!$N$8:$N$250,'CY Q&amp;V 2004-Now'!Q$7,'Minor Comm.- Quantity and Value'!$J$8:$J$250)*1000</f>
        <v>3880</v>
      </c>
      <c r="R62" s="1023">
        <f>SUMIF('Minor Comm.- Quantity and Value'!$N$8:$N$250,'CY Q&amp;V 2004-Now'!Q$7,'Minor Comm.- Quantity and Value'!$K$8:$K$250)*1000000</f>
        <v>127995275.99999999</v>
      </c>
      <c r="S62" s="689">
        <f>SUMIF('Minor Comm.- Quantity and Value'!$N$8:$N$250,'CY Q&amp;V 2004-Now'!S$7,'Minor Comm.- Quantity and Value'!$J$8:$J$250)*1000</f>
        <v>5910</v>
      </c>
      <c r="T62" s="1023">
        <f>SUMIF('Minor Comm.- Quantity and Value'!$N$8:$N$250,'CY Q&amp;V 2004-Now'!S$7,'Minor Comm.- Quantity and Value'!$K$8:$K$250)*1000000</f>
        <v>155449318</v>
      </c>
      <c r="U62" s="689">
        <f>SUMIF('Minor Comm.- Quantity and Value'!$N$8:$N$250,'CY Q&amp;V 2004-Now'!U$7,'Minor Comm.- Quantity and Value'!$J$8:$J$250)*1000</f>
        <v>6399.9999999999991</v>
      </c>
      <c r="V62" s="1023">
        <f>SUMIF('Minor Comm.- Quantity and Value'!$N$8:$N$250,'CY Q&amp;V 2004-Now'!U$7,'Minor Comm.- Quantity and Value'!$K$8:$K$250)*1000000</f>
        <v>171749885</v>
      </c>
      <c r="W62" s="689">
        <f>SUMIF('Minor Comm.- Quantity and Value'!$N$8:$N$250,'CY Q&amp;V 2004-Now'!W$7,'Minor Comm.- Quantity and Value'!$J$8:$J$250)*1000</f>
        <v>6201.2560000000003</v>
      </c>
      <c r="X62" s="1023">
        <f>SUMIF('Minor Comm.- Quantity and Value'!$N$8:$N$250,'CY Q&amp;V 2004-Now'!W$7,'Minor Comm.- Quantity and Value'!$K$8:$K$250)*1000000</f>
        <v>197576142</v>
      </c>
      <c r="Y62" s="1385">
        <f>SUMIF('Minor Comm.- Quantity and Value'!$N$8:$N$250,'CY Q&amp;V 2004-Now'!Y$7,'Minor Comm.- Quantity and Value'!$J$8:$J$250)*1000</f>
        <v>5720.6859999999997</v>
      </c>
      <c r="Z62" s="1023">
        <f>SUMIF('Minor Comm.- Quantity and Value'!$N$8:$N$250,'CY Q&amp;V 2004-Now'!Y$7,'Minor Comm.- Quantity and Value'!$K$8:$K$250)*1000000</f>
        <v>199471951</v>
      </c>
      <c r="AA62" s="1385">
        <f>SUMIF('Minor Comm.- Quantity and Value'!$N$8:$N$250,'CY Q&amp;V 2004-Now'!AA$7,'Minor Comm.- Quantity and Value'!$J$8:$J$250)*1000</f>
        <v>5139.7489999999998</v>
      </c>
      <c r="AB62" s="1394">
        <f>SUMIF('Minor Comm.- Quantity and Value'!$N$8:$N$250,'CY Q&amp;V 2004-Now'!AA$7,'Minor Comm.- Quantity and Value'!$K$8:$K$250)*1000000</f>
        <v>169378671</v>
      </c>
      <c r="AC62" s="1394">
        <f>SUMIF('Minor Comm.- Quantity and Value'!$N$8:$N$250,'CY Q&amp;V 2004-Now'!AC$7,'Minor Comm.- Quantity and Value'!$J$8:$J$250)*1000</f>
        <v>5033.8279999999995</v>
      </c>
      <c r="AD62" s="1394">
        <f>SUMIF('Minor Comm.- Quantity and Value'!$N$8:$N$250,'CY Q&amp;V 2004-Now'!AC$7,'Minor Comm.- Quantity and Value'!$K$8:$K$250)*1000000</f>
        <v>381220194</v>
      </c>
      <c r="AE62" s="777">
        <f>SUMIF($C$9:AD$9,1,$C62:AD62)</f>
        <v>70507.092999999993</v>
      </c>
      <c r="AF62" s="777">
        <f>SUMIF($C$9:AD$9,0,$C62:AD62)</f>
        <v>3135696846</v>
      </c>
      <c r="AG62" s="709"/>
      <c r="AH62" s="656"/>
      <c r="AI62" s="656"/>
      <c r="AJ62" s="656"/>
      <c r="AK62" s="656"/>
      <c r="AO62" s="1057"/>
      <c r="AP62" s="1057"/>
    </row>
    <row r="63" spans="1:42" s="620" customFormat="1">
      <c r="A63" s="678" t="s">
        <v>4</v>
      </c>
      <c r="B63" s="679" t="s">
        <v>119</v>
      </c>
      <c r="C63" s="887">
        <f>SUMIF('Nickel - Q&amp;V'!$D8:$D250,'CY Q&amp;V 2004-Now'!C7,'Nickel - Q&amp;V'!$B8:$B250)*1000</f>
        <v>174701</v>
      </c>
      <c r="D63" s="1023">
        <f>SUMIF('Nickel - Q&amp;V'!$D8:$D250,'CY Q&amp;V 2004-Now'!C7,'Nickel - Q&amp;V'!$C8:$C250)*1000000</f>
        <v>3270207822</v>
      </c>
      <c r="E63" s="887">
        <f>SUMIF('Nickel - Q&amp;V'!$D8:$D250,'CY Q&amp;V 2004-Now'!E7,'Nickel - Q&amp;V'!$B8:$B250)*1000</f>
        <v>188362</v>
      </c>
      <c r="F63" s="1023">
        <f>SUMIF('Nickel - Q&amp;V'!$D8:$D250,'CY Q&amp;V 2004-Now'!E7,'Nickel - Q&amp;V'!$C8:$C250)*1000000</f>
        <v>3490738470</v>
      </c>
      <c r="G63" s="887">
        <f>SUMIF('Nickel - Q&amp;V'!$D8:$D250,'CY Q&amp;V 2004-Now'!G7,'Nickel - Q&amp;V'!$B8:$B250)*1000</f>
        <v>175087</v>
      </c>
      <c r="H63" s="1023">
        <f>SUMIF('Nickel - Q&amp;V'!$D8:$D250,'CY Q&amp;V 2004-Now'!G7,'Nickel - Q&amp;V'!$C8:$C250)*1000000</f>
        <v>5844173432</v>
      </c>
      <c r="I63" s="887">
        <f>SUMIF('Nickel - Q&amp;V'!$D8:$D250,'CY Q&amp;V 2004-Now'!I7,'Nickel - Q&amp;V'!$B8:$B250)*1000</f>
        <v>162492.00000000003</v>
      </c>
      <c r="J63" s="1023">
        <f>SUMIF('Nickel - Q&amp;V'!$D8:$D250,'CY Q&amp;V 2004-Now'!I7,'Nickel - Q&amp;V'!$C8:$C250)*1000000</f>
        <v>6901856392</v>
      </c>
      <c r="K63" s="887">
        <f>SUMIF('Nickel - Q&amp;V'!$D8:$D250,'CY Q&amp;V 2004-Now'!K7,'Nickel - Q&amp;V'!$B8:$B250)*1000</f>
        <v>187791</v>
      </c>
      <c r="L63" s="1023">
        <f>SUMIF('Nickel - Q&amp;V'!$D8:$D250,'CY Q&amp;V 2004-Now'!K7,'Nickel - Q&amp;V'!$C8:$C250)*1000000</f>
        <v>4059155738</v>
      </c>
      <c r="M63" s="887">
        <f>SUMIF('Nickel - Q&amp;V'!$D8:$D250,'CY Q&amp;V 2004-Now'!M7,'Nickel - Q&amp;V'!$B8:$B250)*1000</f>
        <v>171178</v>
      </c>
      <c r="N63" s="1023">
        <f>SUMIF('Nickel - Q&amp;V'!$D8:$D250,'CY Q&amp;V 2004-Now'!M7,'Nickel - Q&amp;V'!$C8:$C250)*1000000</f>
        <v>3352941845</v>
      </c>
      <c r="O63" s="887">
        <f>SUMIF('Nickel - Q&amp;V'!$D8:$D250,'CY Q&amp;V 2004-Now'!O7,'Nickel - Q&amp;V'!$B8:$B250)*1000</f>
        <v>193259</v>
      </c>
      <c r="P63" s="1023">
        <f>SUMIF('Nickel - Q&amp;V'!$D8:$D250,'CY Q&amp;V 2004-Now'!O7,'Nickel - Q&amp;V'!$C8:$C250)*1000000</f>
        <v>4550334790</v>
      </c>
      <c r="Q63" s="887">
        <f>SUMIF('Nickel - Q&amp;V'!$D8:$D250,'CY Q&amp;V 2004-Now'!Q7,'Nickel - Q&amp;V'!$B8:$B250)*1000</f>
        <v>185130</v>
      </c>
      <c r="R63" s="1023">
        <f>SUMIF('Nickel - Q&amp;V'!$D8:$D250,'CY Q&amp;V 2004-Now'!Q7,'Nickel - Q&amp;V'!$C8:$C250)*1000000</f>
        <v>3951580226</v>
      </c>
      <c r="S63" s="887">
        <f>SUMIF('Nickel - Q&amp;V'!$D8:$D250,'CY Q&amp;V 2004-Now'!S7,'Nickel - Q&amp;V'!$B8:$B250)*1000</f>
        <v>230767.1003574091</v>
      </c>
      <c r="T63" s="1023">
        <f>SUMIF('Nickel - Q&amp;V'!$D8:$D250,'CY Q&amp;V 2004-Now'!S7,'Nickel - Q&amp;V'!$C8:$C250)*1000000</f>
        <v>3801194548.54</v>
      </c>
      <c r="U63" s="887">
        <f>SUMIF('Nickel - Q&amp;V'!$D8:$D250,'CY Q&amp;V 2004-Now'!U7,'Nickel - Q&amp;V'!$B8:$B250)*1000</f>
        <v>229730</v>
      </c>
      <c r="V63" s="1023">
        <f>SUMIF('Nickel - Q&amp;V'!$D8:$D250,'CY Q&amp;V 2004-Now'!U7,'Nickel - Q&amp;V'!$C8:$C250)*1000000</f>
        <v>3380559515</v>
      </c>
      <c r="W63" s="887">
        <f>SUMIF('Nickel - Q&amp;V'!$D8:$D250,'CY Q&amp;V 2004-Now'!W7,'Nickel - Q&amp;V'!$B8:$B250)*1000</f>
        <v>195595.86600000001</v>
      </c>
      <c r="X63" s="1023">
        <f>SUMIF('Nickel - Q&amp;V'!$D8:$D250,'CY Q&amp;V 2004-Now'!W7,'Nickel - Q&amp;V'!$C8:$C250)*1000000</f>
        <v>3582498106</v>
      </c>
      <c r="Y63" s="1386">
        <f>SUMIF('Nickel - Q&amp;V'!$D8:$D250,'CY Q&amp;V 2004-Now'!Y7,'Nickel - Q&amp;V'!$B8:$B250)*1000</f>
        <v>173974.19099999999</v>
      </c>
      <c r="Z63" s="1023">
        <f>SUMIF('Nickel - Q&amp;V'!$D8:$D250,'CY Q&amp;V 2004-Now'!Y7,'Nickel - Q&amp;V'!$C8:$C250)*1000000</f>
        <v>2557214478.9999995</v>
      </c>
      <c r="AA63" s="1386">
        <f>SUMIF('Nickel - Q&amp;V'!$D8:$D250,'CY Q&amp;V 2004-Now'!AA7,'Nickel - Q&amp;V'!$B8:$B250)*1000</f>
        <v>165475.67600000001</v>
      </c>
      <c r="AB63" s="1394">
        <f>SUMIF('Nickel - Q&amp;V'!$D8:$D250,'CY Q&amp;V 2004-Now'!AA7,'Nickel - Q&amp;V'!$C8:$C250)*1000000</f>
        <v>2122624423.0000002</v>
      </c>
      <c r="AC63" s="1394">
        <f>SUMIF('Nickel - Q&amp;V'!$D8:$D250,'CY Q&amp;V 2004-Now'!AC7,'Nickel - Q&amp;V'!$B8:$B250)*1000</f>
        <v>165182.95699999999</v>
      </c>
      <c r="AD63" s="1394">
        <f>SUMIF('Nickel - Q&amp;V'!$D8:$D250,'CY Q&amp;V 2004-Now'!AC7,'Nickel - Q&amp;V'!$C8:$C250)*1000000</f>
        <v>2258753167.0000005</v>
      </c>
      <c r="AE63" s="777">
        <f>SUMIF($C$9:AD$9,1,$C63:AD63)</f>
        <v>2598725.790357409</v>
      </c>
      <c r="AF63" s="777">
        <f>SUMIF($C$9:AD$9,0,$C63:AD63)</f>
        <v>53123832953.540001</v>
      </c>
      <c r="AG63" s="709"/>
      <c r="AH63" s="656"/>
      <c r="AI63" s="656"/>
      <c r="AJ63" s="656"/>
      <c r="AK63" s="656"/>
      <c r="AP63" s="1057"/>
    </row>
    <row r="64" spans="1:42" s="620" customFormat="1">
      <c r="A64" s="678" t="s">
        <v>369</v>
      </c>
      <c r="B64" s="679" t="s">
        <v>215</v>
      </c>
      <c r="C64" s="887">
        <f>SUMIF('Minor Comm.- Quantity and Value'!$N$8:$N$250,'CY Q&amp;V 2004-Now'!C$7,'Minor Comm.- Quantity and Value'!$L$8:$L$250)</f>
        <v>1042.01</v>
      </c>
      <c r="D64" s="1023">
        <f>SUMIF('Minor Comm.- Quantity and Value'!$N$8:$N$250,'CY Q&amp;V 2004-Now'!C$7,'Minor Comm.- Quantity and Value'!$M$8:$M$250)*1000000</f>
        <v>10567779.999999998</v>
      </c>
      <c r="E64" s="887">
        <f>SUMIF('Minor Comm.- Quantity and Value'!$N$8:$N$250,'CY Q&amp;V 2004-Now'!E$7,'Minor Comm.- Quantity and Value'!$L$8:$L$250)</f>
        <v>661.21</v>
      </c>
      <c r="F64" s="1023">
        <f>SUMIF('Minor Comm.- Quantity and Value'!$N$8:$N$250,'CY Q&amp;V 2004-Now'!E$7,'Minor Comm.- Quantity and Value'!$M$8:$M$250)*1000000</f>
        <v>6020111</v>
      </c>
      <c r="G64" s="887">
        <f>SUMIF('Minor Comm.- Quantity and Value'!$N$8:$N$250,'CY Q&amp;V 2004-Now'!G$7,'Minor Comm.- Quantity and Value'!$L$8:$L$250)</f>
        <v>959.08</v>
      </c>
      <c r="H64" s="1023">
        <f>SUMIF('Minor Comm.- Quantity and Value'!$N$8:$N$250,'CY Q&amp;V 2004-Now'!G$7,'Minor Comm.- Quantity and Value'!$M$8:$M$250)*1000000</f>
        <v>12505294</v>
      </c>
      <c r="I64" s="887">
        <f>SUMIF('Minor Comm.- Quantity and Value'!$N$8:$N$250,'CY Q&amp;V 2004-Now'!I$7,'Minor Comm.- Quantity and Value'!$L$8:$L$250)</f>
        <v>741.7</v>
      </c>
      <c r="J64" s="1023">
        <f>SUMIF('Minor Comm.- Quantity and Value'!$N$8:$N$250,'CY Q&amp;V 2004-Now'!I$7,'Minor Comm.- Quantity and Value'!$M$8:$M$250)*1000000</f>
        <v>10162872</v>
      </c>
      <c r="K64" s="887">
        <f>SUMIF('Minor Comm.- Quantity and Value'!$N$8:$N$250,'CY Q&amp;V 2004-Now'!K$7,'Minor Comm.- Quantity and Value'!$L$8:$L$250)</f>
        <v>709.75</v>
      </c>
      <c r="L64" s="1023">
        <f>SUMIF('Minor Comm.- Quantity and Value'!$N$8:$N$250,'CY Q&amp;V 2004-Now'!K$7,'Minor Comm.- Quantity and Value'!$M$8:$M$250)*1000000</f>
        <v>8753701</v>
      </c>
      <c r="M64" s="887">
        <f>SUMIF('Minor Comm.- Quantity and Value'!$N$8:$N$250,'CY Q&amp;V 2004-Now'!M$7,'Minor Comm.- Quantity and Value'!$L$8:$L$250)</f>
        <v>1034.05</v>
      </c>
      <c r="N64" s="1023">
        <f>SUMIF('Minor Comm.- Quantity and Value'!$N$8:$N$250,'CY Q&amp;V 2004-Now'!M$7,'Minor Comm.- Quantity and Value'!$M$8:$M$250)*1000000</f>
        <v>10001145</v>
      </c>
      <c r="O64" s="887">
        <f>SUMIF('Minor Comm.- Quantity and Value'!$N$8:$N$250,'CY Q&amp;V 2004-Now'!O$7,'Minor Comm.- Quantity and Value'!$L$8:$L$250)</f>
        <v>781.03</v>
      </c>
      <c r="P64" s="1023">
        <f>SUMIF('Minor Comm.- Quantity and Value'!$N$8:$N$250,'CY Q&amp;V 2004-Now'!O$7,'Minor Comm.- Quantity and Value'!$M$8:$M$250)*1000000</f>
        <v>8225481</v>
      </c>
      <c r="Q64" s="887">
        <f>SUMIF('Minor Comm.- Quantity and Value'!$N$8:$N$250,'CY Q&amp;V 2004-Now'!Q$7,'Minor Comm.- Quantity and Value'!$L$8:$L$250)</f>
        <v>438.60690499999998</v>
      </c>
      <c r="R64" s="1023">
        <f>SUMIF('Minor Comm.- Quantity and Value'!$N$8:$N$250,'CY Q&amp;V 2004-Now'!Q$7,'Minor Comm.- Quantity and Value'!$M$8:$M$250)*1000000</f>
        <v>10606194</v>
      </c>
      <c r="S64" s="887">
        <f>SUMIF('Minor Comm.- Quantity and Value'!$N$8:$N$250,'CY Q&amp;V 2004-Now'!S$7,'Minor Comm.- Quantity and Value'!$L$8:$L$250)</f>
        <v>706.33281504000001</v>
      </c>
      <c r="T64" s="1023">
        <f>SUMIF('Minor Comm.- Quantity and Value'!$N$8:$N$250,'CY Q&amp;V 2004-Now'!S$7,'Minor Comm.- Quantity and Value'!$M$8:$M$250)*1000000</f>
        <v>15679998.159999998</v>
      </c>
      <c r="U64" s="887">
        <f>SUMIF('Minor Comm.- Quantity and Value'!$N$8:$N$250,'CY Q&amp;V 2004-Now'!U$7,'Minor Comm.- Quantity and Value'!$L$8:$L$250)</f>
        <v>786.18942475000006</v>
      </c>
      <c r="V64" s="1023">
        <f>SUMIF('Minor Comm.- Quantity and Value'!$N$8:$N$250,'CY Q&amp;V 2004-Now'!U$7,'Minor Comm.- Quantity and Value'!$M$8:$M$250)*1000000</f>
        <v>20442434.100000001</v>
      </c>
      <c r="W64" s="887">
        <f>SUMIF('Minor Comm.- Quantity and Value'!$N$8:$N$250,'CY Q&amp;V 2004-Now'!W$7,'Minor Comm.- Quantity and Value'!$L$8:$L$250)</f>
        <v>765.51668382194168</v>
      </c>
      <c r="X64" s="1023">
        <f>SUMIF('Minor Comm.- Quantity and Value'!$N$8:$N$250,'CY Q&amp;V 2004-Now'!W$7,'Minor Comm.- Quantity and Value'!$M$8:$M$250)*1000000</f>
        <v>21878133</v>
      </c>
      <c r="Y64" s="1386">
        <f>SUMIF('Minor Comm.- Quantity and Value'!$N$8:$N$250,'CY Q&amp;V 2004-Now'!Y$7,'Minor Comm.- Quantity and Value'!$L$8:$L$250)</f>
        <v>533.20421058872148</v>
      </c>
      <c r="Z64" s="1023">
        <f>SUMIF('Minor Comm.- Quantity and Value'!$N$8:$N$250,'CY Q&amp;V 2004-Now'!Y$7,'Minor Comm.- Quantity and Value'!$M$8:$M$250)*1000000</f>
        <v>14706059.999999998</v>
      </c>
      <c r="AA64" s="1386">
        <f>SUMIF('Minor Comm.- Quantity and Value'!$N$8:$N$250,'CY Q&amp;V 2004-Now'!AA$7,'Minor Comm.- Quantity and Value'!$L$8:$L$250)</f>
        <v>762.21267344101375</v>
      </c>
      <c r="AB64" s="1394">
        <f>SUMIF('Minor Comm.- Quantity and Value'!$N$8:$N$250,'CY Q&amp;V 2004-Now'!AA$7,'Minor Comm.- Quantity and Value'!$M$8:$M$250)*1000000</f>
        <v>18245303</v>
      </c>
      <c r="AC64" s="1394">
        <f>SUMIF('Minor Comm.- Quantity and Value'!$N$8:$N$250,'CY Q&amp;V 2004-Now'!AC$7,'Minor Comm.- Quantity and Value'!$L$8:$L$250)</f>
        <v>9674.5473872792809</v>
      </c>
      <c r="AD64" s="1394">
        <f>SUMIF('Minor Comm.- Quantity and Value'!$N$8:$N$250,'CY Q&amp;V 2004-Now'!AC$7,'Minor Comm.- Quantity and Value'!$M$8:$M$250)*1000000</f>
        <v>25510372.000000004</v>
      </c>
      <c r="AE64" s="777">
        <f>SUMIF($C$9:AD$9,1,$C64:AD64)</f>
        <v>19595.440099920957</v>
      </c>
      <c r="AF64" s="777">
        <f>SUMIF($C$9:AD$9,0,$C64:AD64)</f>
        <v>193304878.25999999</v>
      </c>
      <c r="AH64" s="656"/>
      <c r="AI64" s="656"/>
      <c r="AJ64" s="656"/>
      <c r="AK64" s="656"/>
      <c r="AP64" s="1057"/>
    </row>
    <row r="65" spans="1:42" s="620" customFormat="1">
      <c r="A65" s="681" t="s">
        <v>320</v>
      </c>
      <c r="B65" s="892"/>
      <c r="C65" s="892"/>
      <c r="D65" s="1023">
        <f>SUM(D62:D64)</f>
        <v>3541963145</v>
      </c>
      <c r="E65" s="777"/>
      <c r="F65" s="1023">
        <f>SUM(F62:F64)</f>
        <v>3663691381</v>
      </c>
      <c r="G65" s="777"/>
      <c r="H65" s="1023">
        <f>SUM(H62:H64)</f>
        <v>6077103902</v>
      </c>
      <c r="I65" s="755"/>
      <c r="J65" s="1023">
        <f>SUM(J62:J64)</f>
        <v>7261010049</v>
      </c>
      <c r="K65" s="777"/>
      <c r="L65" s="1023">
        <f>SUM(L62:L64)</f>
        <v>4445569231</v>
      </c>
      <c r="M65" s="777"/>
      <c r="N65" s="1023">
        <f>SUM(N62:N64)</f>
        <v>3546815067</v>
      </c>
      <c r="O65" s="777"/>
      <c r="P65" s="1023">
        <f>SUM(P62:P64)</f>
        <v>4732347507</v>
      </c>
      <c r="Q65" s="777"/>
      <c r="R65" s="1023">
        <f>SUM(R62:R64)</f>
        <v>4090181696</v>
      </c>
      <c r="S65" s="777"/>
      <c r="T65" s="1023">
        <f>SUM(T62:T64)</f>
        <v>3972323864.6999998</v>
      </c>
      <c r="U65" s="777"/>
      <c r="V65" s="1023">
        <f>SUM(V62:V64)</f>
        <v>3572751834.0999999</v>
      </c>
      <c r="W65" s="777"/>
      <c r="X65" s="1023">
        <f>SUM(X62:X64)</f>
        <v>3801952381</v>
      </c>
      <c r="Y65" s="777"/>
      <c r="Z65" s="1023">
        <f>SUM(Z62:Z64)</f>
        <v>2771392489.9999995</v>
      </c>
      <c r="AA65" s="1023"/>
      <c r="AB65" s="1394">
        <f>SUM(AB62:AB64)</f>
        <v>2310248397</v>
      </c>
      <c r="AC65" s="1394"/>
      <c r="AD65" s="1394">
        <f>SUM(AD62:AD64)</f>
        <v>2665483733.0000005</v>
      </c>
      <c r="AE65" s="777"/>
      <c r="AF65" s="777">
        <f>SUM(AF62:AF64)</f>
        <v>56452834677.800003</v>
      </c>
      <c r="AH65" s="656"/>
      <c r="AI65" s="656"/>
      <c r="AJ65" s="656"/>
      <c r="AK65" s="656"/>
      <c r="AP65" s="1057"/>
    </row>
    <row r="66" spans="1:42" s="620" customFormat="1">
      <c r="A66" s="684" t="s">
        <v>323</v>
      </c>
      <c r="B66" s="892"/>
      <c r="C66" s="777"/>
      <c r="D66" s="1049"/>
      <c r="E66" s="777"/>
      <c r="F66" s="777"/>
      <c r="G66" s="777"/>
      <c r="H66" s="777"/>
      <c r="I66" s="769"/>
      <c r="J66" s="1058"/>
      <c r="K66" s="777"/>
      <c r="L66" s="777"/>
      <c r="M66" s="777"/>
      <c r="N66" s="777"/>
      <c r="O66" s="777"/>
      <c r="P66" s="777"/>
      <c r="Q66" s="777"/>
      <c r="R66" s="777"/>
      <c r="S66" s="777"/>
      <c r="T66" s="777"/>
      <c r="U66" s="777"/>
      <c r="V66" s="777"/>
      <c r="W66" s="777"/>
      <c r="X66" s="777"/>
      <c r="Y66" s="777"/>
      <c r="Z66" s="777"/>
      <c r="AA66" s="777"/>
      <c r="AB66" s="777"/>
      <c r="AC66" s="777"/>
      <c r="AD66" s="777"/>
      <c r="AE66" s="777"/>
      <c r="AF66" s="777"/>
      <c r="AH66" s="656"/>
      <c r="AI66" s="656"/>
      <c r="AJ66" s="656"/>
      <c r="AK66" s="656"/>
      <c r="AP66" s="1057"/>
    </row>
    <row r="67" spans="1:42" s="620" customFormat="1">
      <c r="A67" s="662" t="s">
        <v>324</v>
      </c>
      <c r="B67" s="688"/>
      <c r="C67" s="688"/>
      <c r="D67" s="1050"/>
      <c r="E67" s="664"/>
      <c r="F67" s="664"/>
      <c r="G67" s="664"/>
      <c r="H67" s="664"/>
      <c r="I67" s="697"/>
      <c r="J67" s="697"/>
      <c r="K67" s="664"/>
      <c r="L67" s="664"/>
      <c r="M67" s="664"/>
      <c r="N67" s="664"/>
      <c r="O67" s="664"/>
      <c r="P67" s="664"/>
      <c r="Q67" s="667"/>
      <c r="R67" s="667"/>
      <c r="S67" s="664"/>
      <c r="T67" s="664"/>
      <c r="U67" s="664"/>
      <c r="V67" s="664"/>
      <c r="W67" s="664"/>
      <c r="X67" s="664"/>
      <c r="Y67" s="776"/>
      <c r="Z67" s="776"/>
      <c r="AA67" s="776"/>
      <c r="AB67" s="776"/>
      <c r="AC67" s="776"/>
      <c r="AD67" s="776"/>
      <c r="AE67" s="664"/>
      <c r="AF67" s="664"/>
      <c r="AH67" s="656"/>
      <c r="AI67" s="656"/>
      <c r="AJ67" s="656"/>
      <c r="AK67" s="656"/>
      <c r="AP67" s="60"/>
    </row>
    <row r="68" spans="1:42" s="620" customFormat="1">
      <c r="A68" s="698" t="s">
        <v>106</v>
      </c>
      <c r="B68" s="663" t="s">
        <v>325</v>
      </c>
      <c r="C68" s="664">
        <f>SUMIF('Petroleum - Q&amp;V1'!$H8:$H250,'CY Q&amp;V 2004-Now'!C7,'Petroleum - Q&amp;V1'!$D8:$D250)*1000000</f>
        <v>5483402</v>
      </c>
      <c r="D68" s="1050">
        <f>SUMIF('Petroleum - Q&amp;V1'!$H8:$H250,'CY Q&amp;V 2004-Now'!C7,'Petroleum - Q&amp;V1'!$E8:$E250)*1000000</f>
        <v>2022972111</v>
      </c>
      <c r="E68" s="664">
        <f>SUMIF('Petroleum - Q&amp;V1'!$H8:$H250,'CY Q&amp;V 2004-Now'!E7,'Petroleum - Q&amp;V1'!$D8:$D250)*1000000</f>
        <v>5884500</v>
      </c>
      <c r="F68" s="664">
        <f>SUMIF('Petroleum - Q&amp;V1'!$H8:$H250,'CY Q&amp;V 2004-Now'!E7,'Petroleum - Q&amp;V1'!$E8:$E250)*1000000</f>
        <v>2576899599</v>
      </c>
      <c r="G68" s="664">
        <f>SUMIF('Petroleum - Q&amp;V1'!$H8:$H250,'CY Q&amp;V 2004-Now'!G7,'Petroleum - Q&amp;V1'!$D8:$D250)*1000000</f>
        <v>5609151</v>
      </c>
      <c r="H68" s="664">
        <f>SUMIF('Petroleum - Q&amp;V1'!$H8:$H250,'CY Q&amp;V 2004-Now'!G7,'Petroleum - Q&amp;V1'!$E8:$E250)*1000000</f>
        <v>2940186079</v>
      </c>
      <c r="I68" s="664">
        <f>SUMIF('Petroleum - Q&amp;V1'!$H8:$H250,'CY Q&amp;V 2004-Now'!I7,'Petroleum - Q&amp;V1'!$D8:$D250)*1000000</f>
        <v>5855654</v>
      </c>
      <c r="J68" s="664">
        <f>SUMIF('Petroleum - Q&amp;V1'!$H8:$H250,'CY Q&amp;V 2004-Now'!I7,'Petroleum - Q&amp;V1'!$E8:$E250)*1000000</f>
        <v>3236755018</v>
      </c>
      <c r="K68" s="664">
        <f>SUMIF('Petroleum - Q&amp;V1'!$H8:$H250,'CY Q&amp;V 2004-Now'!K7,'Petroleum - Q&amp;V1'!$D8:$D250)*1000000</f>
        <v>5725013.0000000009</v>
      </c>
      <c r="L68" s="664">
        <f>SUMIF('Petroleum - Q&amp;V1'!$H8:$H250,'CY Q&amp;V 2004-Now'!K7,'Petroleum - Q&amp;V1'!$E8:$E250)*1000000</f>
        <v>3512416903.9999995</v>
      </c>
      <c r="M68" s="664">
        <f>SUMIF('Petroleum - Q&amp;V1'!$H8:$H250,'CY Q&amp;V 2004-Now'!M7,'Petroleum - Q&amp;V1'!$D8:$D250)*1000000</f>
        <v>7492544</v>
      </c>
      <c r="N68" s="664">
        <f>SUMIF('Petroleum - Q&amp;V1'!$H8:$H250,'CY Q&amp;V 2004-Now'!M7,'Petroleum - Q&amp;V1'!$E8:$E250)*1000000</f>
        <v>3121956738</v>
      </c>
      <c r="O68" s="664">
        <f>SUMIF('Petroleum - Q&amp;V1'!$H8:$H250,'CY Q&amp;V 2004-Now'!O7,'Petroleum - Q&amp;V1'!$D8:$D250)*1000000</f>
        <v>7215589</v>
      </c>
      <c r="P68" s="664">
        <f>SUMIF('Petroleum - Q&amp;V1'!$H8:$H250,'CY Q&amp;V 2004-Now'!O7,'Petroleum - Q&amp;V1'!$E8:$E250)*1000000</f>
        <v>3705433478</v>
      </c>
      <c r="Q68" s="664">
        <f>SUMIF('Petroleum - Q&amp;V1'!$H8:$H250,'CY Q&amp;V 2004-Now'!Q7,'Petroleum - Q&amp;V1'!$D8:$D250)*1000000</f>
        <v>6282227</v>
      </c>
      <c r="R68" s="664">
        <f>SUMIF('Petroleum - Q&amp;V1'!$H8:$H250,'CY Q&amp;V 2004-Now'!Q7,'Petroleum - Q&amp;V1'!$E8:$E250)*1000000</f>
        <v>4088397526</v>
      </c>
      <c r="S68" s="664">
        <f>SUMIF('Petroleum - Q&amp;V1'!$H8:$H250,'CY Q&amp;V 2004-Now'!S7,'Petroleum - Q&amp;V1'!$D8:$D250)*1000000</f>
        <v>5999510</v>
      </c>
      <c r="T68" s="664">
        <f>SUMIF('Petroleum - Q&amp;V1'!$H8:$H250,'CY Q&amp;V 2004-Now'!S7,'Petroleum - Q&amp;V1'!$E8:$E250)*1000000</f>
        <v>3862301114.9999995</v>
      </c>
      <c r="U68" s="664">
        <f>SUMIF('Petroleum - Q&amp;V1'!$H8:$H250,'CY Q&amp;V 2004-Now'!U7,'Petroleum - Q&amp;V1'!$D8:$D250)*1000000</f>
        <v>5957271</v>
      </c>
      <c r="V68" s="664">
        <f>SUMIF('Petroleum - Q&amp;V1'!$H8:$H250,'CY Q&amp;V 2004-Now'!U7,'Petroleum - Q&amp;V1'!$E8:$E250)*1000000</f>
        <v>4116922037.0000005</v>
      </c>
      <c r="W68" s="664">
        <f>SUMIF('Petroleum - Q&amp;V1'!$H8:$H250,'CY Q&amp;V 2004-Now'!W7,'Petroleum - Q&amp;V1'!$D8:$D250)*1000000</f>
        <v>6075977.5840000007</v>
      </c>
      <c r="X68" s="664">
        <f>SUMIF('Petroleum - Q&amp;V1'!$H8:$H250,'CY Q&amp;V 2004-Now'!W7,'Petroleum - Q&amp;V1'!$E8:$E250)*1000000</f>
        <v>3989820534.2376995</v>
      </c>
      <c r="Y68" s="776">
        <f>SUMIF('Petroleum - Q&amp;V1'!$H8:$H250,'CY Q&amp;V 2004-Now'!Y7,'Petroleum - Q&amp;V1'!$D8:$D250)*1000000</f>
        <v>6630118.2649999997</v>
      </c>
      <c r="Z68" s="776">
        <f>SUMIF('Petroleum - Q&amp;V1'!$H8:$H250,'CY Q&amp;V 2004-Now'!Y7,'Petroleum - Q&amp;V1'!$E8:$E250)*1000000</f>
        <v>2461749279.2568002</v>
      </c>
      <c r="AA68" s="776">
        <f>SUMIF('Petroleum - Q&amp;V1'!$H8:$H250,'CY Q&amp;V 2004-Now'!AA7,'Petroleum - Q&amp;V1'!$D8:$D250)*1000000</f>
        <v>6456941.0225498695</v>
      </c>
      <c r="AB68" s="776">
        <f>SUMIF('Petroleum - Q&amp;V1'!$H8:$H250,'CY Q&amp;V 2004-Now'!AA7,'Petroleum - Q&amp;V1'!$E8:$E250)*1000000</f>
        <v>2154180720.9778752</v>
      </c>
      <c r="AC68" s="776">
        <f>SUMIF('Petroleum - Q&amp;V1'!$H8:$H250,'CY Q&amp;V 2004-Now'!AC7,'Petroleum - Q&amp;V1'!$D8:$D250)*1000000</f>
        <v>6265165.7466368768</v>
      </c>
      <c r="AD68" s="776">
        <f>SUMIF('Petroleum - Q&amp;V1'!$H8:$H250,'CY Q&amp;V 2004-Now'!AC7,'Petroleum - Q&amp;V1'!$E8:$E250)*1000000</f>
        <v>2557761059.3666053</v>
      </c>
      <c r="AE68" s="664">
        <f>SUMIF($C$9:AD$9,1,$C68:AD68)</f>
        <v>86933063.618186757</v>
      </c>
      <c r="AF68" s="664">
        <f>SUMIF($C$9:AD$9,0,$C68:AD68)</f>
        <v>44347752198.838982</v>
      </c>
      <c r="AG68" s="709"/>
      <c r="AH68" s="656"/>
      <c r="AI68" s="656"/>
      <c r="AJ68" s="656"/>
      <c r="AK68" s="656"/>
      <c r="AP68" s="60"/>
    </row>
    <row r="69" spans="1:42" s="620" customFormat="1">
      <c r="A69" s="698" t="s">
        <v>105</v>
      </c>
      <c r="B69" s="663" t="s">
        <v>325</v>
      </c>
      <c r="C69" s="664">
        <f>SUMIF('Petroleum - Q&amp;V1'!$H8:$H250,'CY Q&amp;V 2004-Now'!C7,'Petroleum - Q&amp;V1'!$B8:$B250)*1000000</f>
        <v>12218847</v>
      </c>
      <c r="D69" s="1050">
        <f>SUMIF('Petroleum - Q&amp;V1'!$H8:$H250,'CY Q&amp;V 2004-Now'!C7,'Petroleum - Q&amp;V1'!$C8:$C250)*1000000</f>
        <v>4209310075.0000005</v>
      </c>
      <c r="E69" s="664">
        <f>SUMIF('Petroleum - Q&amp;V1'!$H8:$H250,'CY Q&amp;V 2004-Now'!E7,'Petroleum - Q&amp;V1'!$B8:$B250)*1000000</f>
        <v>13173896.999999998</v>
      </c>
      <c r="F69" s="664">
        <f>SUMIF('Petroleum - Q&amp;V1'!$H8:$H250,'CY Q&amp;V 2004-Now'!E7,'Petroleum - Q&amp;V1'!$C8:$C250)*1000000</f>
        <v>6162270370</v>
      </c>
      <c r="G69" s="664">
        <f>SUMIF('Petroleum - Q&amp;V1'!$H8:$H250,'CY Q&amp;V 2004-Now'!G7,'Petroleum - Q&amp;V1'!$B8:$B250)*1000000</f>
        <v>11953792</v>
      </c>
      <c r="H69" s="664">
        <f>SUMIF('Petroleum - Q&amp;V1'!$H8:$H250,'CY Q&amp;V 2004-Now'!G7,'Petroleum - Q&amp;V1'!$C8:$C250)*1000000</f>
        <v>6602800654</v>
      </c>
      <c r="I69" s="664">
        <f>SUMIF('Petroleum - Q&amp;V1'!$H8:$H250,'CY Q&amp;V 2004-Now'!I7,'Petroleum - Q&amp;V1'!$B8:$B250)*1000000</f>
        <v>13195792</v>
      </c>
      <c r="J69" s="664">
        <f>SUMIF('Petroleum - Q&amp;V1'!$H8:$H250,'CY Q&amp;V 2004-Now'!I7,'Petroleum - Q&amp;V1'!$C8:$C250)*1000000</f>
        <v>7384292250</v>
      </c>
      <c r="K69" s="664">
        <f>SUMIF('Petroleum - Q&amp;V1'!$H8:$H250,'CY Q&amp;V 2004-Now'!K7,'Petroleum - Q&amp;V1'!$B8:$B250)*1000000</f>
        <v>13324422</v>
      </c>
      <c r="L69" s="664">
        <f>SUMIF('Petroleum - Q&amp;V1'!$H8:$H250,'CY Q&amp;V 2004-Now'!K7,'Petroleum - Q&amp;V1'!$C8:$C250)*1000000</f>
        <v>9737620320</v>
      </c>
      <c r="M69" s="664">
        <f>SUMIF('Petroleum - Q&amp;V1'!$H8:$H250,'CY Q&amp;V 2004-Now'!M7,'Petroleum - Q&amp;V1'!$B8:$B250)*1000000</f>
        <v>11246917</v>
      </c>
      <c r="N69" s="664">
        <f>SUMIF('Petroleum - Q&amp;V1'!$H8:$H250,'CY Q&amp;V 2004-Now'!M7,'Petroleum - Q&amp;V1'!$C8:$C250)*1000000</f>
        <v>5505448018.000001</v>
      </c>
      <c r="O69" s="664">
        <f>SUMIF('Petroleum - Q&amp;V1'!$H8:$H250,'CY Q&amp;V 2004-Now'!O7,'Petroleum - Q&amp;V1'!$B8:$B250)*1000000</f>
        <v>14705000</v>
      </c>
      <c r="P69" s="664">
        <f>SUMIF('Petroleum - Q&amp;V1'!$H8:$H250,'CY Q&amp;V 2004-Now'!O7,'Petroleum - Q&amp;V1'!$C8:$C250)*1000000</f>
        <v>8247309631</v>
      </c>
      <c r="Q69" s="664">
        <f>SUMIF('Petroleum - Q&amp;V1'!$H8:$H250,'CY Q&amp;V 2004-Now'!Q7,'Petroleum - Q&amp;V1'!$B8:$B250)*1000000</f>
        <v>12053493</v>
      </c>
      <c r="R69" s="664">
        <f>SUMIF('Petroleum - Q&amp;V1'!$H8:$H250,'CY Q&amp;V 2004-Now'!Q7,'Petroleum - Q&amp;V1'!$C8:$C250)*1000000</f>
        <v>8030943573.999999</v>
      </c>
      <c r="S69" s="664">
        <f>SUMIF('Petroleum - Q&amp;V1'!$H8:$H250,'CY Q&amp;V 2004-Now'!S7,'Petroleum - Q&amp;V1'!$B8:$B250)*1000000</f>
        <v>9991681</v>
      </c>
      <c r="T69" s="664">
        <f>SUMIF('Petroleum - Q&amp;V1'!$H8:$H250,'CY Q&amp;V 2004-Now'!S7,'Petroleum - Q&amp;V1'!$C8:$C250)*1000000</f>
        <v>7099593535.000001</v>
      </c>
      <c r="U69" s="664">
        <f>SUMIF('Petroleum - Q&amp;V1'!$H8:$H250,'CY Q&amp;V 2004-Now'!U7,'Petroleum - Q&amp;V1'!$B8:$B250)*1000000</f>
        <v>6870977</v>
      </c>
      <c r="V69" s="664">
        <f>SUMIF('Petroleum - Q&amp;V1'!$H8:$H250,'CY Q&amp;V 2004-Now'!U7,'Petroleum - Q&amp;V1'!$C8:$C250)*1000000</f>
        <v>5111092673</v>
      </c>
      <c r="W69" s="664">
        <f>SUMIF('Petroleum - Q&amp;V1'!$H8:$H250,'CY Q&amp;V 2004-Now'!W7,'Petroleum - Q&amp;V1'!$B8:$B250)*1000000</f>
        <v>7936784.8339999989</v>
      </c>
      <c r="X69" s="664">
        <f>SUMIF('Petroleum - Q&amp;V1'!$H8:$H250,'CY Q&amp;V 2004-Now'!W7,'Petroleum - Q&amp;V1'!$C8:$C250)*1000000</f>
        <v>5642008080.3583002</v>
      </c>
      <c r="Y69" s="776">
        <f>SUMIF('Petroleum - Q&amp;V1'!$H8:$H250,'CY Q&amp;V 2004-Now'!Y7,'Petroleum - Q&amp;V1'!$B8:$B250)*1000000</f>
        <v>8343417.7189999996</v>
      </c>
      <c r="Z69" s="776">
        <f>SUMIF('Petroleum - Q&amp;V1'!$H8:$H250,'CY Q&amp;V 2004-Now'!Y7,'Petroleum - Q&amp;V1'!$C8:$C250)*1000000</f>
        <v>3775532080.3098998</v>
      </c>
      <c r="AA69" s="776">
        <f>SUMIF('Petroleum - Q&amp;V1'!$H8:$H250,'CY Q&amp;V 2004-Now'!AA7,'Petroleum - Q&amp;V1'!$B8:$B250)*1000000</f>
        <v>5813947.7664729292</v>
      </c>
      <c r="AB69" s="776">
        <f>SUMIF('Petroleum - Q&amp;V1'!$H8:$H250,'CY Q&amp;V 2004-Now'!AA7,'Petroleum - Q&amp;V1'!$C8:$C250)*1000000</f>
        <v>2179609274.9664736</v>
      </c>
      <c r="AC69" s="776">
        <f>SUMIF('Petroleum - Q&amp;V1'!$H8:$H250,'CY Q&amp;V 2004-Now'!AC7,'Petroleum - Q&amp;V1'!$B8:$B250)*1000000</f>
        <v>5280838.499799314</v>
      </c>
      <c r="AD69" s="776">
        <f>SUMIF('Petroleum - Q&amp;V1'!$H8:$H250,'CY Q&amp;V 2004-Now'!AC7,'Petroleum - Q&amp;V1'!$C8:$C250)*1000000</f>
        <v>2181966481.6332464</v>
      </c>
      <c r="AE69" s="664">
        <f>SUMIF($C$9:AD$9,1,$C69:AD69)</f>
        <v>146109806.81927225</v>
      </c>
      <c r="AF69" s="664">
        <f>SUMIF($C$9:AD$9,0,$C69:AD69)</f>
        <v>81869797017.267929</v>
      </c>
      <c r="AG69" s="709"/>
      <c r="AH69" s="656"/>
      <c r="AI69" s="656"/>
      <c r="AJ69" s="656"/>
      <c r="AK69" s="656"/>
      <c r="AP69" s="60"/>
    </row>
    <row r="70" spans="1:42" s="620" customFormat="1">
      <c r="A70" s="698" t="s">
        <v>370</v>
      </c>
      <c r="B70" s="663" t="s">
        <v>119</v>
      </c>
      <c r="C70" s="664">
        <f>SUMIF('Petroleum - Q&amp;V2'!$L8:$L250,'CY Q&amp;V 2004-Now'!C7,'Petroleum - Q&amp;V2'!$C8:$C250)</f>
        <v>9219308.2852303274</v>
      </c>
      <c r="D70" s="1050">
        <f>SUMIF('Petroleum - Q&amp;V2'!$L8:$L250,'CY Q&amp;V 2004-Now'!C7,'Petroleum - Q&amp;V2'!$E8:$E250)*1000000</f>
        <v>3150809630</v>
      </c>
      <c r="E70" s="664">
        <f>SUMIF('Petroleum - Q&amp;V2'!$L8:$L250,'CY Q&amp;V 2004-Now'!E7,'Petroleum - Q&amp;V2'!$C8:$C250)</f>
        <v>11600612</v>
      </c>
      <c r="F70" s="664">
        <f>SUMIF('Petroleum - Q&amp;V2'!$L8:$L250,'CY Q&amp;V 2004-Now'!E7,'Petroleum - Q&amp;V2'!$E8:$E250)*1000000</f>
        <v>4446336486.208416</v>
      </c>
      <c r="G70" s="664">
        <f>SUMIF('Petroleum - Q&amp;V2'!$L8:$L250,'CY Q&amp;V 2004-Now'!G7,'Petroleum - Q&amp;V2'!$C8:$C250)</f>
        <v>11958780</v>
      </c>
      <c r="H70" s="664">
        <f>SUMIF('Petroleum - Q&amp;V2'!$L8:$L250,'CY Q&amp;V 2004-Now'!G7,'Petroleum - Q&amp;V2'!$E8:$E250)*1000000</f>
        <v>4550762377.726985</v>
      </c>
      <c r="I70" s="664">
        <f>SUMIF('Petroleum - Q&amp;V2'!$L8:$L250,'CY Q&amp;V 2004-Now'!I7,'Petroleum - Q&amp;V2'!$C8:$C250)</f>
        <v>12375731</v>
      </c>
      <c r="J70" s="664">
        <f>SUMIF('Petroleum - Q&amp;V2'!$L8:$L250,'CY Q&amp;V 2004-Now'!I7,'Petroleum - Q&amp;V2'!$E8:$E250)*1000000</f>
        <v>4448575119.4258499</v>
      </c>
      <c r="K70" s="664">
        <f>SUMIF('Petroleum - Q&amp;V2'!$L8:$L250,'CY Q&amp;V 2004-Now'!K7,'Petroleum - Q&amp;V2'!$C8:$C250)</f>
        <v>12381004</v>
      </c>
      <c r="L70" s="664">
        <f>SUMIF('Petroleum - Q&amp;V2'!$L8:$L250,'CY Q&amp;V 2004-Now'!K7,'Petroleum - Q&amp;V2'!$E8:$E250)*1000000</f>
        <v>8157477515.6968403</v>
      </c>
      <c r="M70" s="664">
        <f>SUMIF('Petroleum - Q&amp;V2'!$L8:$L250,'CY Q&amp;V 2004-Now'!M7,'Petroleum - Q&amp;V2'!$C8:$C250)</f>
        <v>15252516</v>
      </c>
      <c r="N70" s="664">
        <f>SUMIF('Petroleum - Q&amp;V2'!$L8:$L250,'CY Q&amp;V 2004-Now'!M7,'Petroleum - Q&amp;V2'!$E8:$E250)*1000000</f>
        <v>6320744990.7749481</v>
      </c>
      <c r="O70" s="664">
        <f>SUMIF('Petroleum - Q&amp;V2'!$L8:$L250,'CY Q&amp;V 2004-Now'!O7,'Petroleum - Q&amp;V2'!$C8:$C250)</f>
        <v>16527193</v>
      </c>
      <c r="P70" s="664">
        <f>SUMIF('Petroleum - Q&amp;V2'!$L8:$L250,'CY Q&amp;V 2004-Now'!O7,'Petroleum - Q&amp;V2'!$E8:$E250)*1000000</f>
        <v>8754682473.68223</v>
      </c>
      <c r="Q70" s="664">
        <f>SUMIF('Petroleum - Q&amp;V2'!$L8:$L250,'CY Q&amp;V 2004-Now'!Q7,'Petroleum - Q&amp;V2'!$C8:$C250)</f>
        <v>16554099.919233976</v>
      </c>
      <c r="R70" s="664">
        <f>SUMIF('Petroleum - Q&amp;V2'!$L8:$L250,'CY Q&amp;V 2004-Now'!Q7,'Petroleum - Q&amp;V2'!$E8:$E250)*1000000</f>
        <v>8552071284</v>
      </c>
      <c r="S70" s="664">
        <f>SUMIF('Petroleum - Q&amp;V2'!$L8:$L250,'CY Q&amp;V 2004-Now'!S7,'Petroleum - Q&amp;V2'!$C8:$C250)</f>
        <v>18260551</v>
      </c>
      <c r="T70" s="664">
        <f>SUMIF('Petroleum - Q&amp;V2'!$L8:$L250,'CY Q&amp;V 2004-Now'!S7,'Petroleum - Q&amp;V2'!$E8:$E250)*1000000</f>
        <v>11271620675.400679</v>
      </c>
      <c r="U70" s="664">
        <f>SUMIF('Petroleum - Q&amp;V2'!$L8:$L250,'CY Q&amp;V 2004-Now'!U7,'Petroleum - Q&amp;V2'!$C8:$C250)</f>
        <v>19220443</v>
      </c>
      <c r="V70" s="664">
        <f>SUMIF('Petroleum - Q&amp;V2'!$L8:$L250,'CY Q&amp;V 2004-Now'!U7,'Petroleum - Q&amp;V2'!$E8:$E250)*1000000</f>
        <v>13287960818.379126</v>
      </c>
      <c r="W70" s="664">
        <f>SUMIF('Petroleum - Q&amp;V2'!$L8:$L250,'CY Q&amp;V 2004-Now'!W7,'Petroleum - Q&amp;V2'!$C8:$C250)</f>
        <v>21076362</v>
      </c>
      <c r="X70" s="664">
        <f>SUMIF('Petroleum - Q&amp;V2'!$L8:$L250,'CY Q&amp;V 2004-Now'!W7,'Petroleum - Q&amp;V2'!$E8:$E250)*1000000</f>
        <v>15639990552.042143</v>
      </c>
      <c r="Y70" s="776">
        <f>SUMIF('Petroleum - Q&amp;V2'!$L8:$L250,'CY Q&amp;V 2004-Now'!Y7,'Petroleum - Q&amp;V2'!$C8:$C250)</f>
        <v>20385653</v>
      </c>
      <c r="Z70" s="776">
        <f>SUMIF('Petroleum - Q&amp;V2'!$L8:$L250,'CY Q&amp;V 2004-Now'!Y7,'Petroleum - Q&amp;V2'!$E8:$E250)*1000000</f>
        <v>11554349752.904898</v>
      </c>
      <c r="AA70" s="776">
        <f>SUMIF('Petroleum - Q&amp;V2'!$L8:$L250,'CY Q&amp;V 2004-Now'!AA7,'Petroleum - Q&amp;V2'!$C8:$C250)</f>
        <v>23774656.646749999</v>
      </c>
      <c r="AB70" s="776">
        <f>SUMIF('Petroleum - Q&amp;V2'!$L8:$L250,'CY Q&amp;V 2004-Now'!AA7,'Petroleum - Q&amp;V2'!$E8:$E250)*1000000</f>
        <v>10620614121.94323</v>
      </c>
      <c r="AC70" s="776">
        <f>SUMIF('Petroleum - Q&amp;V2'!$L8:$L250,'CY Q&amp;V 2004-Now'!AC7,'Petroleum - Q&amp;V2'!$C8:$C250)</f>
        <v>32599760.111609727</v>
      </c>
      <c r="AD70" s="776">
        <f>SUMIF('Petroleum - Q&amp;V2'!$L8:$L250,'CY Q&amp;V 2004-Now'!AC7,'Petroleum - Q&amp;V2'!$E8:$E250)*1000000</f>
        <v>14921887350.35087</v>
      </c>
      <c r="AE70" s="664">
        <f>SUMIF($C$9:AD$9,1,$C70:AD70)</f>
        <v>241186669.96282405</v>
      </c>
      <c r="AF70" s="664">
        <f>SUMIF($C$9:AD$9,0,$C70:AD70)</f>
        <v>125677883148.53621</v>
      </c>
      <c r="AG70" s="709"/>
      <c r="AH70" s="656"/>
      <c r="AI70" s="656"/>
      <c r="AJ70" s="656"/>
      <c r="AK70" s="656"/>
      <c r="AP70" s="60"/>
    </row>
    <row r="71" spans="1:42" s="620" customFormat="1">
      <c r="A71" s="698" t="s">
        <v>371</v>
      </c>
      <c r="B71" s="663" t="s">
        <v>119</v>
      </c>
      <c r="C71" s="664">
        <f>SUMIF('Petroleum - Q&amp;V2'!$L8:$L250,'CY Q&amp;V 2004-Now'!C7,'Petroleum - Q&amp;V2'!$F8:$F250)</f>
        <v>721688</v>
      </c>
      <c r="D71" s="1050">
        <f>SUMIF('Petroleum - Q&amp;V2'!$L8:$L250,'CY Q&amp;V 2004-Now'!C7,'Petroleum - Q&amp;V2'!$H8:$H250)*1000000</f>
        <v>340417957</v>
      </c>
      <c r="E71" s="664">
        <f>SUMIF('Petroleum - Q&amp;V2'!$L8:$L250,'CY Q&amp;V 2004-Now'!E7,'Petroleum - Q&amp;V2'!$F8:$F250)</f>
        <v>870730</v>
      </c>
      <c r="F71" s="664">
        <f>SUMIF('Petroleum - Q&amp;V2'!$L8:$L250,'CY Q&amp;V 2004-Now'!E7,'Petroleum - Q&amp;V2'!$H8:$H250)*1000000</f>
        <v>544222021.35632873</v>
      </c>
      <c r="G71" s="664">
        <f>SUMIF('Petroleum - Q&amp;V2'!$L8:$L250,'CY Q&amp;V 2004-Now'!G7,'Petroleum - Q&amp;V2'!$F8:$F250)</f>
        <v>862231</v>
      </c>
      <c r="H71" s="664">
        <f>SUMIF('Petroleum - Q&amp;V2'!$L8:$L250,'CY Q&amp;V 2004-Now'!G7,'Petroleum - Q&amp;V2'!$H8:$H250)*1000000</f>
        <v>613830073.30998862</v>
      </c>
      <c r="I71" s="664">
        <f>SUMIF('Petroleum - Q&amp;V2'!$L8:$L250,'CY Q&amp;V 2004-Now'!I7,'Petroleum - Q&amp;V2'!$F8:$F250)</f>
        <v>893914</v>
      </c>
      <c r="J71" s="664">
        <f>SUMIF('Petroleum - Q&amp;V2'!$L8:$L250,'CY Q&amp;V 2004-Now'!I7,'Petroleum - Q&amp;V2'!$H8:$H250)*1000000</f>
        <v>686636886.81833994</v>
      </c>
      <c r="K71" s="664">
        <f>SUMIF('Petroleum - Q&amp;V2'!$L8:$L250,'CY Q&amp;V 2004-Now'!K7,'Petroleum - Q&amp;V2'!$F8:$F250)</f>
        <v>764668</v>
      </c>
      <c r="L71" s="664">
        <f>SUMIF('Petroleum - Q&amp;V2'!$L8:$L250,'CY Q&amp;V 2004-Now'!K7,'Petroleum - Q&amp;V2'!$H8:$H250)*1000000</f>
        <v>754340749.19629419</v>
      </c>
      <c r="M71" s="664">
        <f>SUMIF('Petroleum - Q&amp;V2'!$L8:$L250,'CY Q&amp;V 2004-Now'!M7,'Petroleum - Q&amp;V2'!$F8:$F250)</f>
        <v>950524</v>
      </c>
      <c r="N71" s="664">
        <f>SUMIF('Petroleum - Q&amp;V2'!$L8:$L250,'CY Q&amp;V 2004-Now'!M7,'Petroleum - Q&amp;V2'!$H8:$H250)*1000000</f>
        <v>612776966.1391654</v>
      </c>
      <c r="O71" s="664">
        <f>SUMIF('Petroleum - Q&amp;V2'!$L8:$L250,'CY Q&amp;V 2004-Now'!O7,'Petroleum - Q&amp;V2'!$F8:$F250)</f>
        <v>988724</v>
      </c>
      <c r="P71" s="664">
        <f>SUMIF('Petroleum - Q&amp;V2'!$L8:$L250,'CY Q&amp;V 2004-Now'!O7,'Petroleum - Q&amp;V2'!$H8:$H250)*1000000</f>
        <v>763328435.01571763</v>
      </c>
      <c r="Q71" s="664">
        <f>SUMIF('Petroleum - Q&amp;V2'!$L8:$L250,'CY Q&amp;V 2004-Now'!Q7,'Petroleum - Q&amp;V2'!$F8:$F250)</f>
        <v>861480</v>
      </c>
      <c r="R71" s="664">
        <f>SUMIF('Petroleum - Q&amp;V2'!$L8:$L250,'CY Q&amp;V 2004-Now'!Q7,'Petroleum - Q&amp;V2'!$H8:$H250)*1000000</f>
        <v>745879959.94549286</v>
      </c>
      <c r="S71" s="664">
        <f>SUMIF('Petroleum - Q&amp;V2'!$L8:$L250,'CY Q&amp;V 2004-Now'!S7,'Petroleum - Q&amp;V2'!$F8:$F250)</f>
        <v>809878</v>
      </c>
      <c r="T71" s="664">
        <f>SUMIF('Petroleum - Q&amp;V2'!$L8:$L250,'CY Q&amp;V 2004-Now'!S7,'Petroleum - Q&amp;V2'!$H8:$H250)*1000000</f>
        <v>729155763.19075692</v>
      </c>
      <c r="U71" s="664">
        <f>SUMIF('Petroleum - Q&amp;V2'!$L8:$L250,'CY Q&amp;V 2004-Now'!U7,'Petroleum - Q&amp;V2'!$F8:$F250)</f>
        <v>685934</v>
      </c>
      <c r="V71" s="664">
        <f>SUMIF('Petroleum - Q&amp;V2'!$L8:$L250,'CY Q&amp;V 2004-Now'!U7,'Petroleum - Q&amp;V2'!$H8:$H250)*1000000</f>
        <v>600135301.29233539</v>
      </c>
      <c r="W71" s="664">
        <f>SUMIF('Petroleum - Q&amp;V2'!$L8:$L250,'CY Q&amp;V 2004-Now'!W7,'Petroleum - Q&amp;V2'!$F8:$F250)</f>
        <v>598712</v>
      </c>
      <c r="X71" s="664">
        <f>SUMIF('Petroleum - Q&amp;V2'!$L8:$L250,'CY Q&amp;V 2004-Now'!W7,'Petroleum - Q&amp;V2'!$H8:$H250)*1000000</f>
        <v>541811164.72427976</v>
      </c>
      <c r="Y71" s="776">
        <f>SUMIF('Petroleum - Q&amp;V2'!$L8:$L250,'CY Q&amp;V 2004-Now'!Y7,'Petroleum - Q&amp;V2'!$F8:$F250)</f>
        <v>501903</v>
      </c>
      <c r="Z71" s="776">
        <f>SUMIF('Petroleum - Q&amp;V2'!$L8:$L250,'CY Q&amp;V 2004-Now'!Y7,'Petroleum - Q&amp;V2'!$H8:$H250)*1000000</f>
        <v>254108296.40322834</v>
      </c>
      <c r="AA71" s="776">
        <f>SUMIF('Petroleum - Q&amp;V2'!$L8:$L250,'CY Q&amp;V 2004-Now'!AA7,'Petroleum - Q&amp;V2'!$F8:$F250)</f>
        <v>575755</v>
      </c>
      <c r="AB71" s="776">
        <f>SUMIF('Petroleum - Q&amp;V2'!$L8:$L250,'CY Q&amp;V 2004-Now'!AA7,'Petroleum - Q&amp;V2'!$H8:$H250)*1000000</f>
        <v>288140716.02423298</v>
      </c>
      <c r="AC71" s="776">
        <f>SUMIF('Petroleum - Q&amp;V2'!$L8:$L250,'CY Q&amp;V 2004-Now'!AC7,'Petroleum - Q&amp;V2'!$F8:$F250)</f>
        <v>456275</v>
      </c>
      <c r="AD71" s="776">
        <f>SUMIF('Petroleum - Q&amp;V2'!$L8:$L250,'CY Q&amp;V 2004-Now'!AC7,'Petroleum - Q&amp;V2'!$H8:$H250)*1000000</f>
        <v>288498125.77110702</v>
      </c>
      <c r="AE71" s="664">
        <f>SUMIF($C$9:AD$9,1,$C71:AD71)</f>
        <v>10542416</v>
      </c>
      <c r="AF71" s="664">
        <f>SUMIF($C$9:AD$9,0,$C71:AD71)</f>
        <v>7763282416.1872673</v>
      </c>
      <c r="AG71" s="709"/>
      <c r="AH71" s="656"/>
      <c r="AI71" s="656"/>
      <c r="AJ71" s="656"/>
      <c r="AK71" s="656"/>
      <c r="AP71" s="60"/>
    </row>
    <row r="72" spans="1:42" s="620" customFormat="1">
      <c r="A72" s="698" t="s">
        <v>160</v>
      </c>
      <c r="B72" s="699" t="s">
        <v>372</v>
      </c>
      <c r="C72" s="664">
        <f>SUMIF('Petroleum - Q&amp;V2'!$L8:$L250,'CY Q&amp;V 2004-Now'!C7,'Petroleum - Q&amp;V2'!$I8:$I250)</f>
        <v>7713691</v>
      </c>
      <c r="D72" s="1050">
        <f>SUMIF('Petroleum - Q&amp;V2'!$L8:$L250,'CY Q&amp;V 2004-Now'!C7,'Petroleum - Q&amp;V2'!$K8:$K250)*1000000</f>
        <v>655458232</v>
      </c>
      <c r="E72" s="664">
        <f>SUMIF('Petroleum - Q&amp;V2'!$L8:$L250,'CY Q&amp;V 2004-Now'!E7,'Petroleum - Q&amp;V2'!$I8:$I250)</f>
        <v>7406249</v>
      </c>
      <c r="F72" s="664">
        <f>SUMIF('Petroleum - Q&amp;V2'!$L8:$L250,'CY Q&amp;V 2004-Now'!E7,'Petroleum - Q&amp;V2'!$K8:$K250)*1000000</f>
        <v>661610646</v>
      </c>
      <c r="G72" s="664">
        <f>SUMIF('Petroleum - Q&amp;V2'!$L8:$L250,'CY Q&amp;V 2004-Now'!G7,'Petroleum - Q&amp;V2'!$I8:$I250)</f>
        <v>8364468</v>
      </c>
      <c r="H72" s="664">
        <f>SUMIF('Petroleum - Q&amp;V2'!$L8:$L250,'CY Q&amp;V 2004-Now'!G7,'Petroleum - Q&amp;V2'!$K8:$K250)*1000000</f>
        <v>816673663.99999988</v>
      </c>
      <c r="I72" s="664">
        <f>SUMIF('Petroleum - Q&amp;V2'!$L8:$L250,'CY Q&amp;V 2004-Now'!I7,'Petroleum - Q&amp;V2'!$I8:$I250)</f>
        <v>9174076</v>
      </c>
      <c r="J72" s="664">
        <f>SUMIF('Petroleum - Q&amp;V2'!$L8:$L250,'CY Q&amp;V 2004-Now'!I7,'Petroleum - Q&amp;V2'!$K8:$K250)*1000000</f>
        <v>1002465839</v>
      </c>
      <c r="K72" s="664">
        <f>SUMIF('Petroleum - Q&amp;V2'!$L8:$L250,'CY Q&amp;V 2004-Now'!K7,'Petroleum - Q&amp;V2'!$I8:$I250)</f>
        <v>8502567</v>
      </c>
      <c r="L72" s="664">
        <f>SUMIF('Petroleum - Q&amp;V2'!$L8:$L250,'CY Q&amp;V 2004-Now'!K7,'Petroleum - Q&amp;V2'!$K8:$K250)*1000000</f>
        <v>1191442427</v>
      </c>
      <c r="M72" s="664">
        <f>SUMIF('Petroleum - Q&amp;V2'!$L8:$L250,'CY Q&amp;V 2004-Now'!M7,'Petroleum - Q&amp;V2'!$I8:$I250)</f>
        <v>9312415</v>
      </c>
      <c r="N72" s="664">
        <f>SUMIF('Petroleum - Q&amp;V2'!$L8:$L250,'CY Q&amp;V 2004-Now'!M7,'Petroleum - Q&amp;V2'!$K8:$K250)*1000000</f>
        <v>1156235342</v>
      </c>
      <c r="O72" s="664">
        <f>SUMIF('Petroleum - Q&amp;V2'!$L8:$L250,'CY Q&amp;V 2004-Now'!O7,'Petroleum - Q&amp;V2'!$I8:$I250)</f>
        <v>9226158</v>
      </c>
      <c r="P72" s="664">
        <f>SUMIF('Petroleum - Q&amp;V2'!$L8:$L250,'CY Q&amp;V 2004-Now'!O7,'Petroleum - Q&amp;V2'!$K8:$K250)*1000000</f>
        <v>1391169679</v>
      </c>
      <c r="Q72" s="664">
        <f>SUMIF('Petroleum - Q&amp;V2'!$L8:$L250,'CY Q&amp;V 2004-Now'!Q7,'Petroleum - Q&amp;V2'!$I8:$I250)</f>
        <v>8869413</v>
      </c>
      <c r="R72" s="664">
        <f>SUMIF('Petroleum - Q&amp;V2'!$L8:$L250,'CY Q&amp;V 2004-Now'!Q7,'Petroleum - Q&amp;V2'!$K8:$K250)*1000000</f>
        <v>1421126106</v>
      </c>
      <c r="S72" s="664">
        <f>SUMIF('Petroleum - Q&amp;V2'!$L8:$L250,'CY Q&amp;V 2004-Now'!S7,'Petroleum - Q&amp;V2'!$I8:$I250)</f>
        <v>9009209</v>
      </c>
      <c r="T72" s="664">
        <f>SUMIF('Petroleum - Q&amp;V2'!$L8:$L250,'CY Q&amp;V 2004-Now'!S7,'Petroleum - Q&amp;V2'!$K8:$K250)*1000000</f>
        <v>1470541897</v>
      </c>
      <c r="U72" s="664">
        <f>SUMIF('Petroleum - Q&amp;V2'!$L8:$L250,'CY Q&amp;V 2004-Now'!U7,'Petroleum - Q&amp;V2'!$I8:$I250)</f>
        <v>9297667</v>
      </c>
      <c r="V72" s="664">
        <f>SUMIF('Petroleum - Q&amp;V2'!$L8:$L250,'CY Q&amp;V 2004-Now'!U7,'Petroleum - Q&amp;V2'!$K8:$K250)*1000000</f>
        <v>1559456330</v>
      </c>
      <c r="W72" s="664">
        <f>SUMIF('Petroleum - Q&amp;V2'!$L8:$L250,'CY Q&amp;V 2004-Now'!W7,'Petroleum - Q&amp;V2'!$I8:$I250)</f>
        <v>9222184.9220000003</v>
      </c>
      <c r="X72" s="664">
        <f>SUMIF('Petroleum - Q&amp;V2'!$L8:$L250,'CY Q&amp;V 2004-Now'!W7,'Petroleum - Q&amp;V2'!$K8:$K250)*1000000</f>
        <v>1706539929.5200002</v>
      </c>
      <c r="Y72" s="776">
        <f>SUMIF('Petroleum - Q&amp;V2'!$L8:$L250,'CY Q&amp;V 2004-Now'!Y7,'Petroleum - Q&amp;V2'!$I8:$I250)</f>
        <v>10016682.171999998</v>
      </c>
      <c r="Z72" s="776">
        <f>SUMIF('Petroleum - Q&amp;V2'!$L8:$L250,'CY Q&amp;V 2004-Now'!Y7,'Petroleum - Q&amp;V2'!$K8:$K250)*1000000</f>
        <v>1861523600</v>
      </c>
      <c r="AA72" s="776">
        <f>SUMIF('Petroleum - Q&amp;V2'!$L8:$L250,'CY Q&amp;V 2004-Now'!AA7,'Petroleum - Q&amp;V2'!$I8:$I250)</f>
        <v>10131107.748056389</v>
      </c>
      <c r="AB72" s="776">
        <f>SUMIF('Petroleum - Q&amp;V2'!$L8:$L250,'CY Q&amp;V 2004-Now'!AA7,'Petroleum - Q&amp;V2'!$K8:$K250)*1000000</f>
        <v>1916104660.67697</v>
      </c>
      <c r="AC72" s="776">
        <f>SUMIF('Petroleum - Q&amp;V2'!$L8:$L250,'CY Q&amp;V 2004-Now'!AC7,'Petroleum - Q&amp;V2'!$I8:$I250)</f>
        <v>9887401.4177690186</v>
      </c>
      <c r="AD72" s="776">
        <f>SUMIF('Petroleum - Q&amp;V2'!$L8:$L250,'CY Q&amp;V 2004-Now'!AC7,'Petroleum - Q&amp;V2'!$K8:$K250)*1000000</f>
        <v>1745804133.2613599</v>
      </c>
      <c r="AE72" s="664">
        <f>SUMIF($C$9:AD$9,1,$C72:AD72)</f>
        <v>126133289.25982541</v>
      </c>
      <c r="AF72" s="664">
        <f>SUMIF($C$9:AD$9,0,$C72:AD72)</f>
        <v>18556152485.458328</v>
      </c>
      <c r="AG72" s="709"/>
      <c r="AH72" s="656"/>
      <c r="AI72" s="656"/>
      <c r="AJ72" s="656"/>
      <c r="AK72" s="656"/>
      <c r="AP72" s="60"/>
    </row>
    <row r="73" spans="1:42" s="620" customFormat="1">
      <c r="A73" s="696" t="s">
        <v>326</v>
      </c>
      <c r="B73" s="688"/>
      <c r="C73" s="664"/>
      <c r="D73" s="1050">
        <f>SUM(D68:D72)</f>
        <v>10378968005</v>
      </c>
      <c r="E73" s="664"/>
      <c r="F73" s="664">
        <f>SUM(F68:F72)</f>
        <v>14391339122.564745</v>
      </c>
      <c r="G73" s="664"/>
      <c r="H73" s="664">
        <f>SUM(H68:H72)</f>
        <v>15524252848.036974</v>
      </c>
      <c r="I73" s="664"/>
      <c r="J73" s="776">
        <f>SUM(J68:J72)</f>
        <v>16758725113.24419</v>
      </c>
      <c r="K73" s="664"/>
      <c r="L73" s="664">
        <f>SUM(L68:L72)</f>
        <v>23353297915.893131</v>
      </c>
      <c r="M73" s="664"/>
      <c r="N73" s="664">
        <f>SUM(N68:N72)</f>
        <v>16717162054.914114</v>
      </c>
      <c r="O73" s="664"/>
      <c r="P73" s="664">
        <f>SUM(P68:P72)</f>
        <v>22861923696.697945</v>
      </c>
      <c r="Q73" s="664"/>
      <c r="R73" s="664">
        <f>SUM(R68:R72)</f>
        <v>22838418449.945492</v>
      </c>
      <c r="S73" s="664"/>
      <c r="T73" s="664">
        <f>SUM(T68:T72)</f>
        <v>24433212985.591438</v>
      </c>
      <c r="U73" s="664"/>
      <c r="V73" s="664">
        <f>SUM(V68:V72)</f>
        <v>24675567159.671463</v>
      </c>
      <c r="W73" s="664"/>
      <c r="X73" s="664">
        <f>SUM(X68:X72)</f>
        <v>27520170260.882427</v>
      </c>
      <c r="Y73" s="664"/>
      <c r="Z73" s="776">
        <f>SUM(Z68:Z72)</f>
        <v>19907263008.874825</v>
      </c>
      <c r="AA73" s="776"/>
      <c r="AB73" s="776">
        <f>SUM(AB68:AB72)</f>
        <v>17158649494.588781</v>
      </c>
      <c r="AC73" s="776"/>
      <c r="AD73" s="776">
        <f>SUM(AD68:AD72)</f>
        <v>21695917150.38319</v>
      </c>
      <c r="AE73" s="664"/>
      <c r="AF73" s="664">
        <f>SUM(AF68:AF72)</f>
        <v>278214867266.2887</v>
      </c>
      <c r="AH73" s="656"/>
      <c r="AI73" s="656"/>
      <c r="AJ73" s="656"/>
      <c r="AK73" s="656"/>
      <c r="AP73" s="60"/>
    </row>
    <row r="74" spans="1:42" s="620" customFormat="1">
      <c r="A74" s="700"/>
      <c r="B74" s="663"/>
      <c r="C74" s="663"/>
      <c r="D74" s="1052"/>
      <c r="E74" s="664"/>
      <c r="F74" s="664"/>
      <c r="G74" s="664"/>
      <c r="H74" s="664"/>
      <c r="I74" s="701"/>
      <c r="J74" s="701"/>
      <c r="K74" s="664"/>
      <c r="L74" s="664"/>
      <c r="M74" s="664"/>
      <c r="N74" s="664"/>
      <c r="O74" s="664"/>
      <c r="P74" s="664"/>
      <c r="Q74" s="667"/>
      <c r="R74" s="667"/>
      <c r="S74" s="664"/>
      <c r="T74" s="664"/>
      <c r="U74" s="664"/>
      <c r="V74" s="664"/>
      <c r="W74" s="664"/>
      <c r="X74" s="664"/>
      <c r="Y74" s="695"/>
      <c r="Z74" s="776"/>
      <c r="AA74" s="776"/>
      <c r="AB74" s="776"/>
      <c r="AC74" s="776"/>
      <c r="AD74" s="776"/>
      <c r="AE74" s="664"/>
      <c r="AF74" s="664"/>
      <c r="AH74" s="656"/>
      <c r="AI74" s="656"/>
      <c r="AJ74" s="656"/>
      <c r="AK74" s="656"/>
      <c r="AP74" s="60"/>
    </row>
    <row r="75" spans="1:42" s="620" customFormat="1">
      <c r="A75" s="676" t="s">
        <v>332</v>
      </c>
      <c r="B75" s="1048" t="s">
        <v>119</v>
      </c>
      <c r="C75" s="886">
        <f ca="1">SUMIF('Minor Comm.- Quantity and Value'!$N$8:$N$250,'CY Q&amp;V 2004-Now'!C$7,'Minor Comm.- Quantity and Value'!$F$8:$F$242)*1000000</f>
        <v>10486431.916000001</v>
      </c>
      <c r="D75" s="1023">
        <f ca="1">SUMIF('Minor Comm.- Quantity and Value'!$N$8:$N$250,'CY Q&amp;V 2004-Now'!C$7,'Minor Comm.- Quantity and Value'!$G$8:$G$242)*1000000</f>
        <v>186629417.10000002</v>
      </c>
      <c r="E75" s="886">
        <f ca="1">SUMIF('Minor Comm.- Quantity and Value'!$N$8:$N$250,'CY Q&amp;V 2004-Now'!E$7,'Minor Comm.- Quantity and Value'!$F$8:$F$242)*1000000</f>
        <v>11475206.92</v>
      </c>
      <c r="F75" s="886">
        <f ca="1">SUMIF('Minor Comm.- Quantity and Value'!$N$8:$N$250,'CY Q&amp;V 2004-Now'!E$7,'Minor Comm.- Quantity and Value'!$G$8:$G$242)*1000000</f>
        <v>213782655.01000002</v>
      </c>
      <c r="G75" s="886">
        <f ca="1">SUMIF('Minor Comm.- Quantity and Value'!$N$8:$N$250,'CY Q&amp;V 2004-Now'!G$7,'Minor Comm.- Quantity and Value'!$F$8:$F$242)*1000000</f>
        <v>10715927.219999999</v>
      </c>
      <c r="H75" s="886">
        <f ca="1">SUMIF('Minor Comm.- Quantity and Value'!$N$8:$N$250,'CY Q&amp;V 2004-Now'!G$7,'Minor Comm.- Quantity and Value'!$G$8:$G$242)*1000000</f>
        <v>241642998.10999998</v>
      </c>
      <c r="I75" s="886">
        <f ca="1">SUMIF('Minor Comm.- Quantity and Value'!$N$8:$N$250,'CY Q&amp;V 2004-Now'!I$7,'Minor Comm.- Quantity and Value'!$F$8:$F$242)*1000000</f>
        <v>10385685.728999998</v>
      </c>
      <c r="J75" s="886">
        <f ca="1">SUMIF('Minor Comm.- Quantity and Value'!$N$8:$N$250,'CY Q&amp;V 2004-Now'!I$7,'Minor Comm.- Quantity and Value'!$G$8:$G$242)*1000000</f>
        <v>229604348.91</v>
      </c>
      <c r="K75" s="886">
        <f ca="1">SUMIF('Minor Comm.- Quantity and Value'!$N$8:$N$250,'CY Q&amp;V 2004-Now'!K$7,'Minor Comm.- Quantity and Value'!$F$8:$F$242)*1000000</f>
        <v>11488632.785</v>
      </c>
      <c r="L75" s="886">
        <f ca="1">SUMIF('Minor Comm.- Quantity and Value'!$N$8:$N$250,'CY Q&amp;V 2004-Now'!K$7,'Minor Comm.- Quantity and Value'!$G$8:$G$242)*1000000</f>
        <v>290950415.91000003</v>
      </c>
      <c r="M75" s="886">
        <f ca="1">SUMIF('Minor Comm.- Quantity and Value'!$N$8:$N$250,'CY Q&amp;V 2004-Now'!M$7,'Minor Comm.- Quantity and Value'!$F$8:$F$242)*1000000</f>
        <v>10063552.932</v>
      </c>
      <c r="N75" s="886">
        <f ca="1">SUMIF('Minor Comm.- Quantity and Value'!$N$8:$N$250,'CY Q&amp;V 2004-Now'!M$7,'Minor Comm.- Quantity and Value'!$G$8:$G$242)*1000000</f>
        <v>447592200.68000001</v>
      </c>
      <c r="O75" s="886">
        <f ca="1">SUMIF('Minor Comm.- Quantity and Value'!$N$8:$N$250,'CY Q&amp;V 2004-Now'!O$7,'Minor Comm.- Quantity and Value'!$F$8:$F$242)*1000000</f>
        <v>11542636.41</v>
      </c>
      <c r="P75" s="886">
        <f ca="1">SUMIF('Minor Comm.- Quantity and Value'!$N$8:$N$250,'CY Q&amp;V 2004-Now'!O$7,'Minor Comm.- Quantity and Value'!$G$8:$G$242)*1000000</f>
        <v>386668816.90000004</v>
      </c>
      <c r="Q75" s="886">
        <f ca="1">SUMIF('Minor Comm.- Quantity and Value'!$N$8:$N$250,'CY Q&amp;V 2004-Now'!Q$7,'Minor Comm.- Quantity and Value'!$F$8:$F$242)*1000000</f>
        <v>12252575.100000001</v>
      </c>
      <c r="R75" s="886">
        <f ca="1">SUMIF('Minor Comm.- Quantity and Value'!$N$8:$N$250,'CY Q&amp;V 2004-Now'!Q$7,'Minor Comm.- Quantity and Value'!$G$8:$G$242)*1000000</f>
        <v>335770892.65000004</v>
      </c>
      <c r="S75" s="886">
        <f ca="1">SUMIF('Minor Comm.- Quantity and Value'!$N$8:$N$250,'CY Q&amp;V 2004-Now'!S$7,'Minor Comm.- Quantity and Value'!$F$8:$F$242)*1000000</f>
        <v>12504826.539999999</v>
      </c>
      <c r="T75" s="886">
        <f ca="1">SUMIF('Minor Comm.- Quantity and Value'!$N$8:$N$250,'CY Q&amp;V 2004-Now'!S$7,'Minor Comm.- Quantity and Value'!$G$8:$G$242)*1000000</f>
        <v>364509384.84000003</v>
      </c>
      <c r="U75" s="886">
        <f ca="1">SUMIF('Minor Comm.- Quantity and Value'!$N$8:$N$250,'CY Q&amp;V 2004-Now'!U$7,'Minor Comm.- Quantity and Value'!$F$8:$F$242)*1000000</f>
        <v>12900183.612000002</v>
      </c>
      <c r="V75" s="886">
        <f ca="1">SUMIF('Minor Comm.- Quantity and Value'!$N$8:$N$250,'CY Q&amp;V 2004-Now'!U$7,'Minor Comm.- Quantity and Value'!$G$8:$G$242)*1000000</f>
        <v>412414961.90999997</v>
      </c>
      <c r="W75" s="886">
        <f ca="1">SUMIF('Minor Comm.- Quantity and Value'!$N$8:$N$250,'CY Q&amp;V 2004-Now'!W$7,'Minor Comm.- Quantity and Value'!$F$8:$F$242)*1000000</f>
        <v>12997952.600000001</v>
      </c>
      <c r="X75" s="886">
        <f ca="1">SUMIF('Minor Comm.- Quantity and Value'!$N$8:$N$250,'CY Q&amp;V 2004-Now'!W$7,'Minor Comm.- Quantity and Value'!$G$8:$G$242)*1000000</f>
        <v>406426591.11000001</v>
      </c>
      <c r="Y75" s="886">
        <f ca="1">SUMIF('Minor Comm.- Quantity and Value'!$N$8:$N$250,'CY Q&amp;V 2004-Now'!Y$7,'Minor Comm.- Quantity and Value'!$F$8:$F$242)*1000000</f>
        <v>11390053.199999999</v>
      </c>
      <c r="Z75" s="886">
        <f ca="1">SUMIF('Minor Comm.- Quantity and Value'!$N$8:$N$250,'CY Q&amp;V 2004-Now'!Y$7,'Minor Comm.- Quantity and Value'!$G$8:$G$242)*1000000</f>
        <v>355146406</v>
      </c>
      <c r="AA75" s="886">
        <f ca="1">SUMIF('Minor Comm.- Quantity and Value'!$N$8:$N$250,'CY Q&amp;V 2004-Now'!AA$7,'Minor Comm.- Quantity and Value'!$F$8:$F$242)*1000000</f>
        <v>10410190.17</v>
      </c>
      <c r="AB75" s="886">
        <f ca="1">SUMIF('Minor Comm.- Quantity and Value'!$N$8:$N$250,'CY Q&amp;V 2004-Now'!AA$7,'Minor Comm.- Quantity and Value'!$G$8:$G$242)*1000000</f>
        <v>312742939</v>
      </c>
      <c r="AC75" s="886">
        <f ca="1">SUMIF('Minor Comm.- Quantity and Value'!$N$8:$N$250,'CY Q&amp;V 2004-Now'!AC$7,'Minor Comm.- Quantity and Value'!$F$8:$F$242)*1000000</f>
        <v>11674986.52</v>
      </c>
      <c r="AD75" s="886">
        <f ca="1">SUMIF('Minor Comm.- Quantity and Value'!$N$8:$N$250,'CY Q&amp;V 2004-Now'!AC$7,'Minor Comm.- Quantity and Value'!$G$8:$G$242)*1000000</f>
        <v>274061355</v>
      </c>
      <c r="AE75" s="671">
        <f ca="1">SUMIF($C$9:AD$9,1,$C75:AD75)</f>
        <v>160288841.65399998</v>
      </c>
      <c r="AF75" s="671">
        <f ca="1">SUMIF($C$9:AD$9,0,$C75:AD75)</f>
        <v>4457943383.1300001</v>
      </c>
      <c r="AG75" s="709"/>
      <c r="AH75" s="656"/>
      <c r="AI75" s="656"/>
      <c r="AJ75" s="656"/>
      <c r="AK75" s="656"/>
      <c r="AP75" s="60"/>
    </row>
    <row r="76" spans="1:42" s="620" customFormat="1">
      <c r="A76" s="676"/>
      <c r="B76" s="679"/>
      <c r="C76" s="679"/>
      <c r="D76" s="1023"/>
      <c r="E76" s="671"/>
      <c r="F76" s="671"/>
      <c r="G76" s="671"/>
      <c r="H76" s="671"/>
      <c r="I76" s="689"/>
      <c r="J76" s="689"/>
      <c r="K76" s="671"/>
      <c r="L76" s="671"/>
      <c r="M76" s="671"/>
      <c r="N76" s="671"/>
      <c r="O76" s="671"/>
      <c r="P76" s="671"/>
      <c r="Q76" s="674"/>
      <c r="R76" s="674"/>
      <c r="S76" s="671"/>
      <c r="T76" s="671"/>
      <c r="U76" s="671"/>
      <c r="V76" s="671"/>
      <c r="W76" s="671"/>
      <c r="X76" s="671"/>
      <c r="Y76" s="777"/>
      <c r="Z76" s="777"/>
      <c r="AA76" s="777"/>
      <c r="AB76" s="777"/>
      <c r="AC76" s="777"/>
      <c r="AD76" s="777"/>
      <c r="AE76" s="671"/>
      <c r="AF76" s="671"/>
      <c r="AH76" s="656"/>
      <c r="AI76" s="656"/>
      <c r="AJ76" s="656"/>
      <c r="AK76" s="656"/>
      <c r="AP76" s="60"/>
    </row>
    <row r="77" spans="1:42" s="620" customFormat="1">
      <c r="A77" s="662" t="s">
        <v>333</v>
      </c>
      <c r="B77" s="686" t="s">
        <v>119</v>
      </c>
      <c r="C77" s="888">
        <v>701496</v>
      </c>
      <c r="D77" s="1050">
        <v>6795566.4699999997</v>
      </c>
      <c r="E77" s="776">
        <v>745740</v>
      </c>
      <c r="F77" s="776">
        <v>7029286.46</v>
      </c>
      <c r="G77" s="776">
        <v>717676</v>
      </c>
      <c r="H77" s="776">
        <v>6380178.0099999998</v>
      </c>
      <c r="I77" s="744">
        <v>667000</v>
      </c>
      <c r="J77" s="744">
        <v>10649062.92</v>
      </c>
      <c r="K77" s="776">
        <v>507785</v>
      </c>
      <c r="L77" s="776">
        <v>7562492</v>
      </c>
      <c r="M77" s="776">
        <v>462314</v>
      </c>
      <c r="N77" s="776">
        <v>10006288</v>
      </c>
      <c r="O77" s="776">
        <v>422611</v>
      </c>
      <c r="P77" s="776">
        <v>12544042</v>
      </c>
      <c r="Q77" s="776">
        <v>477640</v>
      </c>
      <c r="R77" s="776">
        <v>15394140</v>
      </c>
      <c r="S77" s="776">
        <v>459537</v>
      </c>
      <c r="T77" s="776">
        <v>15289183</v>
      </c>
      <c r="U77" s="776">
        <v>438688</v>
      </c>
      <c r="V77" s="776">
        <v>15325432.539999999</v>
      </c>
      <c r="W77" s="776">
        <v>487248</v>
      </c>
      <c r="X77" s="776">
        <v>17353328.100000001</v>
      </c>
      <c r="Y77" s="776">
        <v>550002</v>
      </c>
      <c r="Z77" s="776">
        <v>34604715</v>
      </c>
      <c r="AA77" s="1356">
        <v>587126.48300000001</v>
      </c>
      <c r="AB77" s="1395">
        <v>14549866</v>
      </c>
      <c r="AC77" s="1395">
        <v>883747.11900000006</v>
      </c>
      <c r="AD77" s="1395">
        <v>21288628.25</v>
      </c>
      <c r="AE77" s="664">
        <f>SUMIF($C$9:AD$9,1,$C77:AD77)</f>
        <v>8108610.602</v>
      </c>
      <c r="AF77" s="664">
        <f>SUMIF($C$9:AD$9,0,$C77:AD77)</f>
        <v>194772208.75</v>
      </c>
      <c r="AG77" s="709"/>
      <c r="AH77" s="656"/>
      <c r="AI77" s="656"/>
      <c r="AJ77" s="656"/>
      <c r="AK77" s="656"/>
      <c r="AP77" s="60"/>
    </row>
    <row r="78" spans="1:42" s="620" customFormat="1">
      <c r="A78" s="687"/>
      <c r="B78" s="688"/>
      <c r="C78" s="688"/>
      <c r="D78" s="1050"/>
      <c r="E78" s="776"/>
      <c r="F78" s="776"/>
      <c r="G78" s="776"/>
      <c r="H78" s="776"/>
      <c r="I78" s="744"/>
      <c r="J78" s="744"/>
      <c r="K78" s="776"/>
      <c r="L78" s="776"/>
      <c r="M78" s="776"/>
      <c r="N78" s="776"/>
      <c r="O78" s="776"/>
      <c r="P78" s="776"/>
      <c r="Q78" s="776"/>
      <c r="R78" s="776"/>
      <c r="S78" s="776"/>
      <c r="T78" s="776"/>
      <c r="U78" s="776"/>
      <c r="V78" s="776"/>
      <c r="W78" s="776"/>
      <c r="X78" s="776"/>
      <c r="Y78" s="776"/>
      <c r="Z78" s="776"/>
      <c r="AA78" s="776"/>
      <c r="AB78" s="776"/>
      <c r="AC78" s="776"/>
      <c r="AD78" s="776"/>
      <c r="AE78" s="664"/>
      <c r="AF78" s="664"/>
      <c r="AH78" s="656"/>
      <c r="AI78" s="656"/>
      <c r="AJ78" s="656"/>
      <c r="AK78" s="656"/>
      <c r="AP78" s="60"/>
    </row>
    <row r="79" spans="1:42" s="620" customFormat="1">
      <c r="A79" s="676" t="s">
        <v>336</v>
      </c>
      <c r="B79" s="1048" t="s">
        <v>215</v>
      </c>
      <c r="C79" s="886">
        <f>SUMIF('Minor Comm.- Quantity and Value'!$N$8:$N$250,'CY Q&amp;V 2004-Now'!C$7,'Minor Comm.- Quantity and Value'!$B$8:$B$250)*1000</f>
        <v>121539.99999999999</v>
      </c>
      <c r="D79" s="1049">
        <f>SUMIF('Minor Comm.- Quantity and Value'!$N$8:$N$250,'CY Q&amp;V 2004-Now'!C$7,'Minor Comm.- Quantity and Value'!$C$8:$C$250)*1000000</f>
        <v>24654912.799999997</v>
      </c>
      <c r="E79" s="777">
        <f>SUMIF('Minor Comm.- Quantity and Value'!$N$8:$N$250,'CY Q&amp;V 2004-Now'!E$7,'Minor Comm.- Quantity and Value'!$B$8:$B$250)*1000</f>
        <v>127520.00000000001</v>
      </c>
      <c r="F79" s="777">
        <f>SUMIF('Minor Comm.- Quantity and Value'!$N$8:$N$250,'CY Q&amp;V 2004-Now'!E$7,'Minor Comm.- Quantity and Value'!$C$8:$C$250)*1000000</f>
        <v>39103266.360000007</v>
      </c>
      <c r="G79" s="777">
        <f>SUMIF('Minor Comm.- Quantity and Value'!$N$8:$N$250,'CY Q&amp;V 2004-Now'!G$7,'Minor Comm.- Quantity and Value'!$B$8:$B$250)*1000</f>
        <v>103020.00000000001</v>
      </c>
      <c r="H79" s="777">
        <f>SUMIF('Minor Comm.- Quantity and Value'!$N$8:$N$250,'CY Q&amp;V 2004-Now'!G$7,'Minor Comm.- Quantity and Value'!$C$8:$C$250)*1000000</f>
        <v>49870901.419999994</v>
      </c>
      <c r="I79" s="777">
        <f>SUMIF('Minor Comm.- Quantity and Value'!$N$8:$N$250,'CY Q&amp;V 2004-Now'!I$7,'Minor Comm.- Quantity and Value'!$B$8:$B$250)*1000</f>
        <v>120330</v>
      </c>
      <c r="J79" s="777">
        <f>SUMIF('Minor Comm.- Quantity and Value'!$N$8:$N$250,'CY Q&amp;V 2004-Now'!I$7,'Minor Comm.- Quantity and Value'!$C$8:$C$250)*1000000</f>
        <v>63222478.219999999</v>
      </c>
      <c r="K79" s="777">
        <f>SUMIF('Minor Comm.- Quantity and Value'!$N$8:$N$250,'CY Q&amp;V 2004-Now'!K$7,'Minor Comm.- Quantity and Value'!$B$8:$B$250)*1000</f>
        <v>88060</v>
      </c>
      <c r="L79" s="777">
        <f>SUMIF('Minor Comm.- Quantity and Value'!$N$8:$N$250,'CY Q&amp;V 2004-Now'!K$7,'Minor Comm.- Quantity and Value'!$C$8:$C$250)*1000000</f>
        <v>51411615.130000003</v>
      </c>
      <c r="M79" s="777">
        <f>SUMIF('Minor Comm.- Quantity and Value'!$N$8:$N$250,'CY Q&amp;V 2004-Now'!M$7,'Minor Comm.- Quantity and Value'!$B$8:$B$250)*1000</f>
        <v>124140</v>
      </c>
      <c r="N79" s="777">
        <f>SUMIF('Minor Comm.- Quantity and Value'!$N$8:$N$250,'CY Q&amp;V 2004-Now'!M$7,'Minor Comm.- Quantity and Value'!$C$8:$C$250)*1000000</f>
        <v>74044649.460000008</v>
      </c>
      <c r="O79" s="777">
        <f>SUMIF('Minor Comm.- Quantity and Value'!$N$8:$N$250,'CY Q&amp;V 2004-Now'!O$7,'Minor Comm.- Quantity and Value'!$B$8:$B$250)*1000</f>
        <v>112990.00000000001</v>
      </c>
      <c r="P79" s="777">
        <f>SUMIF('Minor Comm.- Quantity and Value'!$N$8:$N$250,'CY Q&amp;V 2004-Now'!O$7,'Minor Comm.- Quantity and Value'!$C$8:$C$250)*1000000</f>
        <v>80654205.189999998</v>
      </c>
      <c r="Q79" s="777">
        <f>SUMIF('Minor Comm.- Quantity and Value'!$N$8:$N$250,'CY Q&amp;V 2004-Now'!Q$7,'Minor Comm.- Quantity and Value'!$B$8:$B$250)*1000</f>
        <v>91470</v>
      </c>
      <c r="R79" s="777">
        <f>SUMIF('Minor Comm.- Quantity and Value'!$N$8:$N$250,'CY Q&amp;V 2004-Now'!Q$7,'Minor Comm.- Quantity and Value'!$C$8:$C$250)*1000000</f>
        <v>96223977.849999994</v>
      </c>
      <c r="S79" s="777">
        <f>SUMIF('Minor Comm.- Quantity and Value'!$N$8:$N$250,'CY Q&amp;V 2004-Now'!S$7,'Minor Comm.- Quantity and Value'!$B$8:$B$250)*1000</f>
        <v>134670.00000000003</v>
      </c>
      <c r="T79" s="777">
        <f>SUMIF('Minor Comm.- Quantity and Value'!$N$8:$N$250,'CY Q&amp;V 2004-Now'!S$7,'Minor Comm.- Quantity and Value'!$C$8:$C$250)*1000000</f>
        <v>120732521.81</v>
      </c>
      <c r="U79" s="777">
        <f>SUMIF('Minor Comm.- Quantity and Value'!$N$8:$N$250,'CY Q&amp;V 2004-Now'!U$7,'Minor Comm.- Quantity and Value'!$B$8:$B$250)*1000</f>
        <v>126350</v>
      </c>
      <c r="V79" s="777">
        <f>SUMIF('Minor Comm.- Quantity and Value'!$N$8:$N$250,'CY Q&amp;V 2004-Now'!U$7,'Minor Comm.- Quantity and Value'!$C$8:$C$250)*1000000</f>
        <v>88375709.99000001</v>
      </c>
      <c r="W79" s="777">
        <f>SUMIF('Minor Comm.- Quantity and Value'!$N$8:$N$250,'CY Q&amp;V 2004-Now'!W$7,'Minor Comm.- Quantity and Value'!$B$8:$B$250)*1000</f>
        <v>147473.13890521825</v>
      </c>
      <c r="X79" s="777">
        <f>SUMIF('Minor Comm.- Quantity and Value'!$N$8:$N$250,'CY Q&amp;V 2004-Now'!W$7,'Minor Comm.- Quantity and Value'!$C$8:$C$250)*1000000</f>
        <v>94609192.479999989</v>
      </c>
      <c r="Y79" s="777">
        <f>SUMIF('Minor Comm.- Quantity and Value'!$N$8:$N$250,'CY Q&amp;V 2004-Now'!Y$7,'Minor Comm.- Quantity and Value'!$B$8:$B$250)*1000</f>
        <v>149760.98616826386</v>
      </c>
      <c r="Z79" s="777">
        <f>SUMIF('Minor Comm.- Quantity and Value'!$N$8:$N$250,'CY Q&amp;V 2004-Now'!Y$7,'Minor Comm.- Quantity and Value'!$C$8:$C$250)*1000000</f>
        <v>96075520.000000015</v>
      </c>
      <c r="AA79" s="777">
        <f>SUMIF('Minor Comm.- Quantity and Value'!$N$8:$N$250,'CY Q&amp;V 2004-Now'!AA$7,'Minor Comm.- Quantity and Value'!$B$8:$B$250)*1000</f>
        <v>158024.03033215451</v>
      </c>
      <c r="AB79" s="777">
        <f>SUMIF('Minor Comm.- Quantity and Value'!$N$8:$N$250,'CY Q&amp;V 2004-Now'!AA$7,'Minor Comm.- Quantity and Value'!$C$8:$C$250)*1000000</f>
        <v>111613164</v>
      </c>
      <c r="AC79" s="777">
        <f>SUMIF('Minor Comm.- Quantity and Value'!$N$8:$N$250,'CY Q&amp;V 2004-Now'!AC$7,'Minor Comm.- Quantity and Value'!$B$8:$B$250)*1000</f>
        <v>149462.82802965408</v>
      </c>
      <c r="AD79" s="777">
        <f>SUMIF('Minor Comm.- Quantity and Value'!$N$8:$N$250,'CY Q&amp;V 2004-Now'!AC$7,'Minor Comm.- Quantity and Value'!$C$8:$C$250)*1000000</f>
        <v>97657767</v>
      </c>
      <c r="AE79" s="671">
        <f>SUMIF($C$9:AD$9,1,$C79:AD79)</f>
        <v>1754810.9834352909</v>
      </c>
      <c r="AF79" s="671">
        <f>SUMIF($C$9:AD$9,0,$C79:AD79)</f>
        <v>1088249881.71</v>
      </c>
      <c r="AG79" s="709"/>
      <c r="AH79" s="656"/>
      <c r="AI79" s="656"/>
      <c r="AJ79" s="656"/>
      <c r="AK79" s="656"/>
      <c r="AN79" s="491"/>
      <c r="AO79" s="491"/>
      <c r="AP79" s="60"/>
    </row>
    <row r="80" spans="1:42" s="620" customFormat="1">
      <c r="A80" s="676"/>
      <c r="B80" s="679"/>
      <c r="C80" s="679"/>
      <c r="D80" s="1023"/>
      <c r="E80" s="671"/>
      <c r="F80" s="671"/>
      <c r="G80" s="671"/>
      <c r="H80" s="671"/>
      <c r="I80" s="689"/>
      <c r="J80" s="689"/>
      <c r="K80" s="671"/>
      <c r="L80" s="671"/>
      <c r="M80" s="671"/>
      <c r="N80" s="671"/>
      <c r="O80" s="671"/>
      <c r="P80" s="671"/>
      <c r="Q80" s="674"/>
      <c r="R80" s="674"/>
      <c r="S80" s="671"/>
      <c r="T80" s="671"/>
      <c r="U80" s="671"/>
      <c r="V80" s="671"/>
      <c r="W80" s="671"/>
      <c r="X80" s="671"/>
      <c r="Y80" s="682"/>
      <c r="Z80" s="682"/>
      <c r="AA80" s="685"/>
      <c r="AB80" s="685"/>
      <c r="AC80" s="685"/>
      <c r="AD80" s="685"/>
      <c r="AE80" s="671"/>
      <c r="AF80" s="671"/>
      <c r="AH80" s="656"/>
      <c r="AI80" s="656"/>
      <c r="AJ80" s="656"/>
      <c r="AK80" s="656"/>
      <c r="AN80" s="491"/>
      <c r="AO80" s="491"/>
      <c r="AP80" s="60"/>
    </row>
    <row r="81" spans="1:42" s="620" customFormat="1">
      <c r="A81" s="662" t="s">
        <v>340</v>
      </c>
      <c r="B81" s="688"/>
      <c r="C81" s="688"/>
      <c r="D81" s="1050"/>
      <c r="E81" s="664"/>
      <c r="F81" s="664"/>
      <c r="G81" s="664"/>
      <c r="H81" s="664"/>
      <c r="I81" s="697"/>
      <c r="J81" s="697"/>
      <c r="K81" s="664"/>
      <c r="L81" s="664"/>
      <c r="M81" s="664"/>
      <c r="N81" s="664"/>
      <c r="O81" s="664"/>
      <c r="P81" s="664"/>
      <c r="Q81" s="664"/>
      <c r="R81" s="664"/>
      <c r="S81" s="664"/>
      <c r="T81" s="664"/>
      <c r="U81" s="664"/>
      <c r="V81" s="664"/>
      <c r="W81" s="664"/>
      <c r="X81" s="664"/>
      <c r="Y81" s="664"/>
      <c r="Z81" s="664"/>
      <c r="AA81" s="776"/>
      <c r="AB81" s="776"/>
      <c r="AC81" s="776"/>
      <c r="AD81" s="776"/>
      <c r="AE81" s="664"/>
      <c r="AF81" s="664"/>
      <c r="AN81" s="491"/>
      <c r="AO81" s="491"/>
      <c r="AP81" s="60"/>
    </row>
    <row r="82" spans="1:42" s="620" customFormat="1">
      <c r="A82" s="698" t="s">
        <v>385</v>
      </c>
      <c r="B82" s="663" t="s">
        <v>119</v>
      </c>
      <c r="C82" s="705">
        <f>SUMIF('Battery Mins - Quantity &amp; Value'!$D$8:$D$250,'CY Q&amp;V 2004-Now'!C$7,'Battery Mins - Quantity &amp; Value'!$B$8:$B$250)*1000</f>
        <v>110256</v>
      </c>
      <c r="D82" s="1052">
        <f>SUMIF('Battery Mins - Quantity &amp; Value'!$D$8:$D$250,'CY Q&amp;V 2004-Now'!C$7,'Battery Mins - Quantity &amp; Value'!$C$8:$C$250)*1000000</f>
        <v>24199351</v>
      </c>
      <c r="E82" s="776">
        <f>SUMIF('Battery Mins - Quantity &amp; Value'!$D$8:$D$250,'CY Q&amp;V 2004-Now'!E$7,'Battery Mins - Quantity &amp; Value'!$B$8:$B$250)*1000</f>
        <v>173635</v>
      </c>
      <c r="F82" s="772">
        <f>SUMIF('Battery Mins - Quantity &amp; Value'!$D$8:$D$250,'CY Q&amp;V 2004-Now'!E$7,'Battery Mins - Quantity &amp; Value'!$C$8:$C$250)*1000000</f>
        <v>30318278.999999996</v>
      </c>
      <c r="G82" s="776">
        <f>SUMIF('Battery Mins - Quantity &amp; Value'!$D$8:$D$250,'CY Q&amp;V 2004-Now'!G$7,'Battery Mins - Quantity &amp; Value'!$B$8:$B$250)*1000</f>
        <v>222101</v>
      </c>
      <c r="H82" s="772">
        <f>SUMIF('Battery Mins - Quantity &amp; Value'!$D$8:$D$250,'CY Q&amp;V 2004-Now'!G$7,'Battery Mins - Quantity &amp; Value'!$C$8:$C$250)*1000000</f>
        <v>51784586.000000007</v>
      </c>
      <c r="I82" s="744">
        <f>SUMIF('Battery Mins - Quantity &amp; Value'!$D$8:$D$250,'CY Q&amp;V 2004-Now'!I$7,'Battery Mins - Quantity &amp; Value'!$B$8:$B$250)*1000</f>
        <v>245279</v>
      </c>
      <c r="J82" s="744">
        <f>SUMIF('Battery Mins - Quantity &amp; Value'!$D$8:$D$250,'CY Q&amp;V 2004-Now'!I$7,'Battery Mins - Quantity &amp; Value'!$C$8:$C$250)*1000000</f>
        <v>67904725</v>
      </c>
      <c r="K82" s="776">
        <f>SUMIF('Battery Mins - Quantity &amp; Value'!$D$8:$D$250,'CY Q&amp;V 2004-Now'!K$7,'Battery Mins - Quantity &amp; Value'!$B$8:$B$250)*1000</f>
        <v>239528.00000000003</v>
      </c>
      <c r="L82" s="772">
        <f>SUMIF('Battery Mins - Quantity &amp; Value'!$D$8:$D$250,'CY Q&amp;V 2004-Now'!K$7,'Battery Mins - Quantity &amp; Value'!$C$8:$C$250)*1000000</f>
        <v>73337527.329999998</v>
      </c>
      <c r="M82" s="776">
        <f>SUMIF('Battery Mins - Quantity &amp; Value'!$D$8:$D$250,'CY Q&amp;V 2004-Now'!M$7,'Battery Mins - Quantity &amp; Value'!$B$8:$B$250)*1000</f>
        <v>197482.15</v>
      </c>
      <c r="N82" s="776">
        <f>SUMIF('Battery Mins - Quantity &amp; Value'!$D$8:$D$250,'CY Q&amp;V 2004-Now'!M$7,'Battery Mins - Quantity &amp; Value'!$C$8:$C$250)*1000000</f>
        <v>71703547</v>
      </c>
      <c r="O82" s="776">
        <f>SUMIF('Battery Mins - Quantity &amp; Value'!$D$8:$D$250,'CY Q&amp;V 2004-Now'!O$7,'Battery Mins - Quantity &amp; Value'!$B$8:$B$250)*1000</f>
        <v>326864.99999999994</v>
      </c>
      <c r="P82" s="776">
        <f>SUMIF('Battery Mins - Quantity &amp; Value'!$D$8:$D$250,'CY Q&amp;V 2004-Now'!O$7,'Battery Mins - Quantity &amp; Value'!$C$8:$C$250)*1000000</f>
        <v>92182259.810000002</v>
      </c>
      <c r="Q82" s="776">
        <f>SUMIF('Battery Mins - Quantity &amp; Value'!$D$8:$D$250,'CY Q&amp;V 2004-Now'!Q$7,'Battery Mins - Quantity &amp; Value'!$B$8:$B$250)*1000</f>
        <v>401535.85</v>
      </c>
      <c r="R82" s="776">
        <f>SUMIF('Battery Mins - Quantity &amp; Value'!$D$8:$D$250,'CY Q&amp;V 2004-Now'!Q$7,'Battery Mins - Quantity &amp; Value'!$C$8:$C$250)*1000000</f>
        <v>117327288.90000001</v>
      </c>
      <c r="S82" s="776">
        <f>SUMIF('Battery Mins - Quantity &amp; Value'!$D$8:$D$250,'CY Q&amp;V 2004-Now'!S$7,'Battery Mins - Quantity &amp; Value'!$B$8:$B$250)*1000</f>
        <v>500898.55</v>
      </c>
      <c r="T82" s="776">
        <f>SUMIF('Battery Mins - Quantity &amp; Value'!$D$8:$D$250,'CY Q&amp;V 2004-Now'!S$7,'Battery Mins - Quantity &amp; Value'!$C$8:$C$250)*1000000</f>
        <v>162189381.88999999</v>
      </c>
      <c r="U82" s="664">
        <f>SUMIF('Battery Mins - Quantity &amp; Value'!$D$8:$D$250,'CY Q&amp;V 2004-Now'!U$7,'Battery Mins - Quantity &amp; Value'!$B$8:$B$250)*1000</f>
        <v>405119</v>
      </c>
      <c r="V82" s="664">
        <f>SUMIF('Battery Mins - Quantity &amp; Value'!$D$8:$D$250,'CY Q&amp;V 2004-Now'!U$7,'Battery Mins - Quantity &amp; Value'!$C$8:$C$250)*1000000</f>
        <v>169286544.41999999</v>
      </c>
      <c r="W82" s="776">
        <f>SUMIF('Battery Mins - Quantity &amp; Value'!$D$8:$D$250,'CY Q&amp;V 2004-Now'!W$7,'Battery Mins - Quantity &amp; Value'!$B$8:$B$250)*1000</f>
        <v>444546</v>
      </c>
      <c r="X82" s="776">
        <f>SUMIF('Battery Mins - Quantity &amp; Value'!$D$8:$D$250,'CY Q&amp;V 2004-Now'!W$7,'Battery Mins - Quantity &amp; Value'!$C$8:$C$250)*1000000</f>
        <v>201517761.74999997</v>
      </c>
      <c r="Y82" s="776">
        <f>SUMIF('Battery Mins - Quantity &amp; Value'!$D$8:$D$250,'CY Q&amp;V 2004-Now'!Y$7,'Battery Mins - Quantity &amp; Value'!$B$8:$B$250)*1000</f>
        <v>445990.28799999994</v>
      </c>
      <c r="Z82" s="776">
        <f>SUMIF('Battery Mins - Quantity &amp; Value'!$D$8:$D$250,'CY Q&amp;V 2004-Now'!Y$7,'Battery Mins - Quantity &amp; Value'!$C$8:$C$250)*1000000</f>
        <v>258668107.00000003</v>
      </c>
      <c r="AA82" s="1356">
        <f>SUMIF('Battery Mins - Quantity &amp; Value'!$D$8:$D$250,'CY Q&amp;V 2004-Now'!AA$7,'Battery Mins - Quantity &amp; Value'!$B$8:$B$250)*1000</f>
        <v>440525.05</v>
      </c>
      <c r="AB82" s="1357">
        <f>SUMIF('Battery Mins - Quantity &amp; Value'!$D$8:$D$250,'CY Q&amp;V 2004-Now'!AA$7,'Battery Mins - Quantity &amp; Value'!$C$8:$C$250)*1000000</f>
        <v>250686090</v>
      </c>
      <c r="AC82" s="1395">
        <f>SUMIF('Battery Mins - Quantity &amp; Value'!$D$8:$D$250,'CY Q&amp;V 2004-Now'!AC$7,'Battery Mins - Quantity &amp; Value'!$B$8:$B$250)*1000</f>
        <v>1706618.61</v>
      </c>
      <c r="AD82" s="1395">
        <f>SUMIF('Battery Mins - Quantity &amp; Value'!$D$8:$D$250,'CY Q&amp;V 2004-Now'!AC$7,'Battery Mins - Quantity &amp; Value'!$C$8:$C$250)*1000000</f>
        <v>1198528566.9999998</v>
      </c>
      <c r="AE82" s="664"/>
      <c r="AF82" s="664"/>
      <c r="AN82" s="491"/>
      <c r="AO82" s="491"/>
      <c r="AP82" s="60"/>
    </row>
    <row r="83" spans="1:42" s="620" customFormat="1">
      <c r="A83" s="698" t="s">
        <v>386</v>
      </c>
      <c r="B83" s="663" t="s">
        <v>119</v>
      </c>
      <c r="C83" s="663"/>
      <c r="D83" s="1052"/>
      <c r="E83" s="664">
        <v>1043.3599999999999</v>
      </c>
      <c r="F83" s="683" t="s">
        <v>292</v>
      </c>
      <c r="G83" s="664">
        <v>583.63</v>
      </c>
      <c r="H83" s="683" t="s">
        <v>292</v>
      </c>
      <c r="I83" s="666">
        <v>538.29</v>
      </c>
      <c r="J83" s="666" t="s">
        <v>292</v>
      </c>
      <c r="K83" s="664">
        <v>680.11</v>
      </c>
      <c r="L83" s="683" t="s">
        <v>292</v>
      </c>
      <c r="M83" s="664"/>
      <c r="N83" s="664"/>
      <c r="O83" s="664"/>
      <c r="P83" s="664"/>
      <c r="Q83" s="664"/>
      <c r="R83" s="664"/>
      <c r="S83" s="664"/>
      <c r="T83" s="664"/>
      <c r="U83" s="664"/>
      <c r="V83" s="664"/>
      <c r="W83" s="664"/>
      <c r="X83" s="664"/>
      <c r="Y83" s="664">
        <v>249.834</v>
      </c>
      <c r="Z83" s="664"/>
      <c r="AA83" s="1356">
        <v>37.830999999999996</v>
      </c>
      <c r="AB83" s="1395"/>
      <c r="AC83" s="1395">
        <v>299.33199999999999</v>
      </c>
      <c r="AD83" s="1395"/>
      <c r="AE83" s="664"/>
      <c r="AF83" s="664"/>
      <c r="AN83" s="491"/>
      <c r="AO83" s="491"/>
      <c r="AP83" s="60"/>
    </row>
    <row r="84" spans="1:42" s="620" customFormat="1">
      <c r="A84" s="698" t="s">
        <v>387</v>
      </c>
      <c r="B84" s="663" t="s">
        <v>119</v>
      </c>
      <c r="C84" s="663"/>
      <c r="D84" s="1052"/>
      <c r="E84" s="664">
        <v>426.97</v>
      </c>
      <c r="F84" s="664">
        <v>3841446</v>
      </c>
      <c r="G84" s="664">
        <v>426.11</v>
      </c>
      <c r="H84" s="664">
        <v>7854595</v>
      </c>
      <c r="I84" s="666">
        <v>148.43</v>
      </c>
      <c r="J84" s="666">
        <v>3833294</v>
      </c>
      <c r="K84" s="664">
        <v>169.5</v>
      </c>
      <c r="L84" s="664">
        <v>2265026</v>
      </c>
      <c r="M84" s="664"/>
      <c r="N84" s="664"/>
      <c r="O84" s="664"/>
      <c r="P84" s="664"/>
      <c r="Q84" s="664"/>
      <c r="R84" s="664"/>
      <c r="S84" s="664"/>
      <c r="T84" s="664"/>
      <c r="U84" s="664"/>
      <c r="V84" s="664"/>
      <c r="W84" s="664"/>
      <c r="X84" s="664"/>
      <c r="Y84" s="664">
        <v>21.766999999999999</v>
      </c>
      <c r="Z84" s="664"/>
      <c r="AA84" s="1356">
        <v>41.28</v>
      </c>
      <c r="AB84" s="1395"/>
      <c r="AC84" s="1395">
        <v>21.1</v>
      </c>
      <c r="AD84" s="1395"/>
      <c r="AE84" s="664"/>
      <c r="AF84" s="664"/>
      <c r="AN84" s="491"/>
      <c r="AO84" s="491"/>
      <c r="AP84" s="60"/>
    </row>
    <row r="85" spans="1:42" s="620" customFormat="1">
      <c r="A85" s="696" t="s">
        <v>343</v>
      </c>
      <c r="B85" s="688"/>
      <c r="C85" s="888">
        <v>111771</v>
      </c>
      <c r="D85" s="1050">
        <v>197286847</v>
      </c>
      <c r="E85" s="664"/>
      <c r="F85" s="664">
        <v>192657468</v>
      </c>
      <c r="G85" s="664"/>
      <c r="H85" s="664">
        <v>159153126</v>
      </c>
      <c r="I85" s="666"/>
      <c r="J85" s="666">
        <v>170883445</v>
      </c>
      <c r="K85" s="664"/>
      <c r="L85" s="664">
        <v>194890438</v>
      </c>
      <c r="M85" s="664">
        <v>224374.39999999999</v>
      </c>
      <c r="N85" s="664">
        <v>92741498</v>
      </c>
      <c r="O85" s="664">
        <v>326968.908</v>
      </c>
      <c r="P85" s="664">
        <v>93312253</v>
      </c>
      <c r="Q85" s="667"/>
      <c r="R85" s="667">
        <v>196306721</v>
      </c>
      <c r="S85" s="664"/>
      <c r="T85" s="664">
        <v>200728873</v>
      </c>
      <c r="U85" s="664"/>
      <c r="V85" s="664">
        <v>173039737</v>
      </c>
      <c r="W85" s="664"/>
      <c r="X85" s="776">
        <v>207334873</v>
      </c>
      <c r="Y85" s="702"/>
      <c r="Z85" s="776">
        <v>248196274</v>
      </c>
      <c r="AA85" s="1356"/>
      <c r="AB85" s="1395">
        <v>301521166</v>
      </c>
      <c r="AC85" s="1395"/>
      <c r="AD85" s="1395">
        <v>1212359988</v>
      </c>
      <c r="AE85" s="664">
        <f t="shared" ref="AE85" si="2">C85+E85+G85+I85+K85+M85+O85+Q85+S85+U85+W85+Y85+AA85</f>
        <v>663114.30799999996</v>
      </c>
      <c r="AF85" s="664">
        <f>SUM($C85:AD85)</f>
        <v>3641075821.3080001</v>
      </c>
      <c r="AH85" s="656"/>
      <c r="AI85" s="656"/>
      <c r="AJ85" s="709"/>
      <c r="AN85" s="491"/>
      <c r="AO85" s="491"/>
      <c r="AP85" s="60"/>
    </row>
    <row r="86" spans="1:42" s="620" customFormat="1">
      <c r="A86" s="681"/>
      <c r="B86" s="498"/>
      <c r="C86" s="498"/>
      <c r="D86" s="1049"/>
      <c r="E86" s="671"/>
      <c r="F86" s="671"/>
      <c r="G86" s="671"/>
      <c r="H86" s="671"/>
      <c r="I86" s="677"/>
      <c r="J86" s="677"/>
      <c r="K86" s="671"/>
      <c r="L86" s="671"/>
      <c r="M86" s="671"/>
      <c r="N86" s="671"/>
      <c r="O86" s="671"/>
      <c r="P86" s="671"/>
      <c r="Q86" s="674"/>
      <c r="R86" s="674"/>
      <c r="S86" s="671"/>
      <c r="T86" s="671"/>
      <c r="U86" s="671"/>
      <c r="V86" s="671"/>
      <c r="W86" s="671"/>
      <c r="X86" s="671"/>
      <c r="Y86" s="682"/>
      <c r="Z86" s="682"/>
      <c r="AA86" s="685"/>
      <c r="AB86" s="685"/>
      <c r="AC86" s="685"/>
      <c r="AD86" s="685"/>
      <c r="AE86" s="671"/>
      <c r="AF86" s="671"/>
      <c r="AH86" s="709"/>
      <c r="AJ86" s="709"/>
      <c r="AK86" s="656"/>
      <c r="AN86" s="491"/>
      <c r="AO86" s="491"/>
      <c r="AP86" s="60"/>
    </row>
    <row r="87" spans="1:42" s="620" customFormat="1">
      <c r="A87" s="676" t="s">
        <v>388</v>
      </c>
      <c r="B87" s="679" t="s">
        <v>119</v>
      </c>
      <c r="C87" s="679"/>
      <c r="D87" s="1023">
        <v>15290405.57</v>
      </c>
      <c r="E87" s="1023"/>
      <c r="F87" s="1023">
        <v>13646771.57</v>
      </c>
      <c r="G87" s="671"/>
      <c r="H87" s="671">
        <v>15561388.1</v>
      </c>
      <c r="I87" s="680"/>
      <c r="J87" s="777">
        <v>13647434.57</v>
      </c>
      <c r="K87" s="671"/>
      <c r="L87" s="671">
        <v>76975183</v>
      </c>
      <c r="M87" s="671"/>
      <c r="N87" s="777">
        <v>63335222</v>
      </c>
      <c r="O87" s="671"/>
      <c r="P87" s="777">
        <v>42263274</v>
      </c>
      <c r="Q87" s="674"/>
      <c r="R87" s="777">
        <v>469000214</v>
      </c>
      <c r="S87" s="671"/>
      <c r="T87" s="777">
        <v>380036531</v>
      </c>
      <c r="U87" s="671"/>
      <c r="V87" s="777">
        <v>492647032.50999999</v>
      </c>
      <c r="W87" s="671"/>
      <c r="X87" s="777">
        <v>153220215</v>
      </c>
      <c r="Y87" s="671"/>
      <c r="Z87" s="777">
        <v>407070733</v>
      </c>
      <c r="AA87" s="777"/>
      <c r="AB87" s="777">
        <v>300125187</v>
      </c>
      <c r="AC87" s="777"/>
      <c r="AD87" s="1607">
        <v>415614680</v>
      </c>
      <c r="AE87" s="671"/>
      <c r="AF87" s="671">
        <f>SUM($C87:AD87)</f>
        <v>2858434271.3199997</v>
      </c>
      <c r="AI87" s="709"/>
      <c r="AJ87" s="709"/>
      <c r="AK87" s="656"/>
      <c r="AN87" s="491"/>
      <c r="AO87" s="491"/>
      <c r="AP87" s="60"/>
    </row>
    <row r="88" spans="1:42" s="620" customFormat="1">
      <c r="A88" s="676" t="s">
        <v>875</v>
      </c>
      <c r="B88" s="498"/>
      <c r="C88" s="498"/>
      <c r="D88" s="1049"/>
      <c r="E88" s="1049"/>
      <c r="F88" s="1049"/>
      <c r="G88" s="671"/>
      <c r="H88" s="671"/>
      <c r="I88" s="498"/>
      <c r="J88" s="777"/>
      <c r="K88" s="671"/>
      <c r="L88" s="671"/>
      <c r="M88" s="671"/>
      <c r="N88" s="777"/>
      <c r="O88" s="671"/>
      <c r="P88" s="777"/>
      <c r="Q88" s="674"/>
      <c r="R88" s="777"/>
      <c r="S88" s="671"/>
      <c r="T88" s="777"/>
      <c r="U88" s="671"/>
      <c r="V88" s="777"/>
      <c r="W88" s="671"/>
      <c r="X88" s="777"/>
      <c r="Y88" s="682"/>
      <c r="Z88" s="682"/>
      <c r="AA88" s="685"/>
      <c r="AB88" s="685"/>
      <c r="AC88" s="685"/>
      <c r="AD88" s="685"/>
      <c r="AE88" s="671"/>
      <c r="AF88" s="682"/>
      <c r="AH88" s="709"/>
      <c r="AK88" s="656"/>
      <c r="AN88" s="491"/>
      <c r="AO88" s="491"/>
      <c r="AP88" s="60"/>
    </row>
    <row r="89" spans="1:42" s="620" customFormat="1">
      <c r="A89" s="662"/>
      <c r="B89" s="688"/>
      <c r="C89" s="688"/>
      <c r="D89" s="1050"/>
      <c r="E89" s="1050"/>
      <c r="F89" s="1050"/>
      <c r="G89" s="664"/>
      <c r="H89" s="664"/>
      <c r="I89" s="688"/>
      <c r="J89" s="776"/>
      <c r="K89" s="664"/>
      <c r="L89" s="664"/>
      <c r="M89" s="664"/>
      <c r="N89" s="776"/>
      <c r="O89" s="664"/>
      <c r="P89" s="776"/>
      <c r="Q89" s="664"/>
      <c r="R89" s="776"/>
      <c r="S89" s="664"/>
      <c r="T89" s="776"/>
      <c r="U89" s="664"/>
      <c r="V89" s="776"/>
      <c r="W89" s="664"/>
      <c r="X89" s="776"/>
      <c r="Y89" s="664"/>
      <c r="Z89" s="664"/>
      <c r="AA89" s="776"/>
      <c r="AB89" s="776"/>
      <c r="AC89" s="776"/>
      <c r="AD89" s="776"/>
      <c r="AE89" s="664"/>
      <c r="AF89" s="664"/>
      <c r="AK89" s="656"/>
      <c r="AN89" s="491"/>
      <c r="AO89" s="491"/>
      <c r="AP89" s="60"/>
    </row>
    <row r="90" spans="1:42" s="620" customFormat="1">
      <c r="A90" s="662" t="s">
        <v>350</v>
      </c>
      <c r="B90" s="688"/>
      <c r="C90" s="688"/>
      <c r="D90" s="214">
        <f ca="1">SUM(D87,D85,D79,D77,D75,D73,D65,D57,D55,D53,D44,D42,D40,D38,D36,D34,D26,D24,D22,D20,D14)</f>
        <v>28758745770.842121</v>
      </c>
      <c r="E90" s="214"/>
      <c r="F90" s="214">
        <f ca="1">SUM(F87,F85,F79,F77,F75,F73,F65,F57,F55,F53,F44,F42,F40,F38,F36,F34,F26,F24,F22,F20,F14)</f>
        <v>39219936234.244133</v>
      </c>
      <c r="G90" s="214"/>
      <c r="H90" s="214">
        <f ca="1">SUM(H87,H85,H79,H77,H75,H73,H65,H57,H55,H53,H44,H42,H40,H38,H36,H34,H26,H24,H22,H20,H14)</f>
        <v>49274304821.548279</v>
      </c>
      <c r="I90" s="214"/>
      <c r="J90" s="214">
        <f ca="1">SUM(J87,J85,J79,J77,J75,J73,J65,J57,J55,J53,J44,J42,J40,J38,J36,J34,J26,J24,J22,J20,J14)</f>
        <v>52899857495.248489</v>
      </c>
      <c r="K90" s="214"/>
      <c r="L90" s="214">
        <f ca="1">SUM(L87,L85,L79,L77,L75,L73,L65,L57,L55,L53,L44,L42,L40,L38,L36,L34,L26,L24,L22,L20,L14)</f>
        <v>72376100405.714371</v>
      </c>
      <c r="M90" s="214"/>
      <c r="N90" s="214">
        <f ca="1">SUM(N87,N85,N79,N77,N75,N73,N65,N57,N55,N53,N44,N42,N40,N38,N36,N34,N26,N24,N22,N20,N14)</f>
        <v>61248279456.53199</v>
      </c>
      <c r="O90" s="214"/>
      <c r="P90" s="214">
        <f ca="1">SUM(P87,P85,P79,P77,P75,P73,P65,P57,P55,P53,P44,P42,P40,P38,P36,P34,P26,P24,P22,P20,P14)</f>
        <v>93229987818.628036</v>
      </c>
      <c r="Q90" s="214"/>
      <c r="R90" s="214">
        <f ca="1">SUM(R87,R85,R79,R77,R75,R73,R65,R57,R55,R53,R44,R42,R40,R38,R36,R34,R26,R24,R22,R20,R14)</f>
        <v>106574490325.50664</v>
      </c>
      <c r="S90" s="214"/>
      <c r="T90" s="214">
        <f ca="1">SUM(T87,T85,T79,T77,T75,T73,T65,T57,T55,T53,T44,T42,T40,T38,T36,T34,T26,T24,T22,T20,T14)</f>
        <v>98910149763.338043</v>
      </c>
      <c r="U90" s="214"/>
      <c r="V90" s="214">
        <f ca="1">SUM(V87,V85,V79,V77,V75,V73,V65,V57,V55,V53,V44,V42,V40,V38,V36,V34,V26,V24,V22,V20,V14)</f>
        <v>116125377143.161</v>
      </c>
      <c r="W90" s="214"/>
      <c r="X90" s="214">
        <f ca="1">SUM(X87,X85,X79,X77,X75,X73,X65,X57,X55,X53,X44,X42,X40,X38,X36,X34,X26,X24,X22,X20,X14)</f>
        <v>113669842085.28908</v>
      </c>
      <c r="Y90" s="214"/>
      <c r="Z90" s="214">
        <f ca="1">SUM(Z87,Z85,Z79,Z77,Z75,Z73,Z65,Z57,Z55,Z53,Z44,Z42,Z40,Z38,Z36,Z34,Z26,Z24,Z22,Z20,Z14)</f>
        <v>91286701134.111832</v>
      </c>
      <c r="AA90" s="214"/>
      <c r="AB90" s="214">
        <f ca="1">SUM(AB87,AB85,AB79,AB77,AB75,AB73,AB65,AB57,AB55,AB53,AB44,AB42,AB40,AB38,AB36,AB34,AB26,AB24,AB22,AB20,AB14)</f>
        <v>93616956203.575119</v>
      </c>
      <c r="AC90" s="214"/>
      <c r="AD90" s="214">
        <f ca="1">SUM(AD87,AD85,AD79,AD77,AD75,AD73,AD65,AD57,AD55,AD53,AD44,AD42,AD40,AD38,AD36,AD34,AD26,AD24,AD22,AD20,AD14)</f>
        <v>109582358964.30418</v>
      </c>
      <c r="AE90" s="664"/>
      <c r="AF90" s="664">
        <f ca="1">SUM($C90:AD90)</f>
        <v>1126773087622.0432</v>
      </c>
      <c r="AJ90" s="656"/>
      <c r="AK90" s="656"/>
      <c r="AN90" s="491"/>
      <c r="AO90" s="491"/>
      <c r="AP90" s="60"/>
    </row>
    <row r="91" spans="1:42" s="620" customFormat="1">
      <c r="A91" s="688"/>
      <c r="B91" s="686"/>
      <c r="C91" s="686"/>
      <c r="D91" s="1050"/>
      <c r="E91" s="688"/>
      <c r="F91" s="688" t="s">
        <v>323</v>
      </c>
      <c r="G91" s="688"/>
      <c r="H91" s="688" t="s">
        <v>323</v>
      </c>
      <c r="I91" s="686"/>
      <c r="J91" s="686"/>
      <c r="K91" s="688"/>
      <c r="L91" s="688"/>
      <c r="M91" s="688"/>
      <c r="N91" s="688"/>
      <c r="O91" s="688"/>
      <c r="P91" s="688"/>
      <c r="Q91" s="688"/>
      <c r="R91" s="688" t="s">
        <v>323</v>
      </c>
      <c r="S91" s="688"/>
      <c r="T91" s="688"/>
      <c r="U91" s="688"/>
      <c r="V91" s="688"/>
      <c r="W91" s="688"/>
      <c r="X91" s="688" t="s">
        <v>323</v>
      </c>
      <c r="Y91" s="703"/>
      <c r="Z91" s="703"/>
      <c r="AA91" s="753"/>
      <c r="AB91" s="753"/>
      <c r="AC91" s="753"/>
      <c r="AD91" s="753"/>
      <c r="AE91" s="688"/>
      <c r="AF91" s="703"/>
      <c r="AH91" s="656"/>
      <c r="AI91" s="656"/>
      <c r="AJ91" s="656" t="s">
        <v>323</v>
      </c>
      <c r="AK91" s="656"/>
      <c r="AN91" s="491"/>
      <c r="AO91" s="491"/>
      <c r="AP91" s="60"/>
    </row>
    <row r="92" spans="1:42">
      <c r="A92" s="496"/>
      <c r="B92" s="706"/>
      <c r="C92" s="706"/>
      <c r="D92" s="1053"/>
      <c r="U92" s="498"/>
      <c r="V92" s="498"/>
      <c r="W92" s="671"/>
      <c r="X92" s="671"/>
      <c r="Y92" s="498"/>
      <c r="Z92" s="777"/>
      <c r="AA92" s="777"/>
      <c r="AB92" s="777"/>
      <c r="AC92" s="777"/>
      <c r="AD92" s="777"/>
      <c r="AF92" s="498"/>
      <c r="AG92" s="620"/>
      <c r="AH92" s="560"/>
      <c r="AI92" s="656"/>
      <c r="AJ92" s="620"/>
      <c r="AK92" s="620"/>
      <c r="AP92" s="60"/>
    </row>
    <row r="93" spans="1:42">
      <c r="D93" s="1054"/>
      <c r="F93" s="707"/>
      <c r="H93" s="707"/>
      <c r="J93" s="707"/>
      <c r="L93" s="707"/>
      <c r="N93" s="707"/>
      <c r="P93" s="707"/>
      <c r="R93" s="707"/>
      <c r="T93" s="707"/>
      <c r="V93" s="707"/>
      <c r="W93" s="682"/>
      <c r="X93" s="707"/>
      <c r="Y93" s="496"/>
      <c r="Z93" s="707"/>
      <c r="AA93" s="716"/>
      <c r="AB93" s="1397"/>
      <c r="AC93" s="1397"/>
      <c r="AD93" s="1397"/>
      <c r="AF93" s="707"/>
      <c r="AG93" s="707"/>
      <c r="AH93" s="709"/>
      <c r="AI93" s="620"/>
      <c r="AJ93" s="709"/>
      <c r="AK93" s="620"/>
      <c r="AP93" s="60"/>
    </row>
    <row r="94" spans="1:42">
      <c r="D94" s="889"/>
      <c r="F94" s="707"/>
      <c r="G94" s="707"/>
      <c r="H94" s="707"/>
      <c r="I94" s="707"/>
      <c r="J94" s="707"/>
      <c r="K94" s="707"/>
      <c r="L94" s="707"/>
      <c r="M94" s="707"/>
      <c r="N94" s="707"/>
      <c r="O94" s="707"/>
      <c r="P94" s="707"/>
      <c r="Q94" s="707"/>
      <c r="R94" s="707"/>
      <c r="S94" s="707"/>
      <c r="T94" s="707"/>
      <c r="U94" s="707"/>
      <c r="V94" s="707"/>
      <c r="W94" s="707"/>
      <c r="X94" s="707"/>
      <c r="Y94" s="707"/>
      <c r="Z94" s="707"/>
      <c r="AA94" s="716"/>
      <c r="AB94" s="716"/>
      <c r="AC94" s="716"/>
      <c r="AD94" s="716"/>
      <c r="AE94" s="707"/>
      <c r="AF94" s="707"/>
      <c r="AH94" s="709"/>
      <c r="AI94" s="620"/>
      <c r="AJ94" s="709"/>
      <c r="AK94" s="620"/>
      <c r="AP94" s="60"/>
    </row>
    <row r="95" spans="1:42">
      <c r="C95" s="1056"/>
      <c r="D95" s="1055"/>
      <c r="E95" s="1055"/>
      <c r="F95" s="1055"/>
      <c r="G95" s="1055"/>
      <c r="H95" s="1055"/>
      <c r="I95" s="1055"/>
      <c r="J95" s="1055"/>
      <c r="K95" s="1055"/>
      <c r="L95" s="1055"/>
      <c r="M95" s="1055"/>
      <c r="N95" s="1055"/>
      <c r="O95" s="1055"/>
      <c r="P95" s="1055"/>
      <c r="Q95" s="1055"/>
      <c r="R95" s="1055"/>
      <c r="S95" s="1055"/>
      <c r="T95" s="1055"/>
      <c r="U95" s="1055"/>
      <c r="V95" s="1055"/>
      <c r="W95" s="1055"/>
      <c r="X95" s="1055"/>
      <c r="Y95" s="1055"/>
      <c r="Z95" s="1055"/>
      <c r="AA95" s="1055"/>
      <c r="AB95" s="1055"/>
      <c r="AC95" s="1055"/>
      <c r="AD95" s="1055"/>
      <c r="AH95" s="709"/>
      <c r="AI95" s="620"/>
      <c r="AJ95" s="709"/>
      <c r="AK95" s="620"/>
      <c r="AP95" s="60"/>
    </row>
    <row r="96" spans="1:42">
      <c r="C96" s="1056"/>
      <c r="D96" s="1055"/>
      <c r="E96" s="1055"/>
      <c r="F96" s="1055"/>
      <c r="G96" s="1055"/>
      <c r="H96" s="1055"/>
      <c r="I96" s="1055"/>
      <c r="J96" s="1055"/>
      <c r="K96" s="1055"/>
      <c r="L96" s="1055"/>
      <c r="M96" s="1055"/>
      <c r="N96" s="1055"/>
      <c r="O96" s="1055"/>
      <c r="P96" s="1055"/>
      <c r="Q96" s="1055"/>
      <c r="R96" s="1055"/>
      <c r="S96" s="1055"/>
      <c r="T96" s="1055"/>
      <c r="U96" s="1055"/>
      <c r="V96" s="1055"/>
      <c r="W96" s="1055"/>
      <c r="X96" s="1055"/>
      <c r="Y96" s="1055"/>
      <c r="Z96" s="1055"/>
      <c r="AA96" s="1055"/>
      <c r="AB96" s="1055"/>
      <c r="AC96" s="1055"/>
      <c r="AD96" s="1055"/>
      <c r="AH96" s="709"/>
      <c r="AI96" s="620"/>
      <c r="AJ96" s="709"/>
      <c r="AK96" s="620"/>
    </row>
    <row r="97" spans="7:36">
      <c r="G97" s="671"/>
      <c r="H97" s="671"/>
      <c r="AH97" s="709"/>
      <c r="AI97" s="620"/>
      <c r="AJ97" s="709"/>
    </row>
    <row r="98" spans="7:36">
      <c r="G98" s="671"/>
      <c r="H98" s="708"/>
      <c r="AF98" s="707"/>
      <c r="AH98" s="620"/>
      <c r="AI98" s="620"/>
      <c r="AJ98" s="707"/>
    </row>
    <row r="99" spans="7:36">
      <c r="G99" s="671"/>
      <c r="H99" s="709"/>
      <c r="U99" s="671"/>
      <c r="V99" s="671"/>
      <c r="Y99" s="671"/>
      <c r="Z99" s="671"/>
      <c r="AA99" s="777"/>
      <c r="AB99" s="777"/>
      <c r="AC99" s="777"/>
      <c r="AD99" s="777"/>
      <c r="AE99" s="620"/>
      <c r="AH99" s="620"/>
    </row>
    <row r="100" spans="7:36">
      <c r="G100" s="671"/>
      <c r="H100" s="708"/>
      <c r="U100" s="671"/>
      <c r="V100" s="671"/>
      <c r="Y100" s="671"/>
      <c r="Z100" s="671"/>
      <c r="AA100" s="777"/>
      <c r="AB100" s="777"/>
      <c r="AC100" s="777"/>
      <c r="AD100" s="777"/>
      <c r="AE100" s="620"/>
      <c r="AH100" s="707"/>
      <c r="AJ100" s="707"/>
    </row>
    <row r="101" spans="7:36">
      <c r="G101" s="671"/>
      <c r="H101" s="708"/>
      <c r="U101" s="498"/>
      <c r="V101" s="498"/>
      <c r="Y101" s="710"/>
      <c r="Z101" s="710"/>
      <c r="AA101" s="759"/>
      <c r="AB101" s="759"/>
      <c r="AC101" s="759"/>
      <c r="AD101" s="759"/>
      <c r="AE101" s="620"/>
    </row>
    <row r="102" spans="7:36">
      <c r="G102" s="710"/>
      <c r="H102" s="708"/>
      <c r="AH102" s="707"/>
      <c r="AJ102" s="707"/>
    </row>
    <row r="103" spans="7:36">
      <c r="G103" s="498"/>
      <c r="H103" s="498"/>
    </row>
    <row r="104" spans="7:36">
      <c r="G104" s="498"/>
      <c r="H104" s="498"/>
      <c r="W104" s="671"/>
      <c r="X104" s="671"/>
      <c r="AH104" s="707"/>
      <c r="AJ104" s="707"/>
    </row>
    <row r="105" spans="7:36">
      <c r="G105" s="498"/>
      <c r="H105" s="498"/>
      <c r="W105" s="671"/>
      <c r="X105" s="671"/>
    </row>
    <row r="106" spans="7:36">
      <c r="G106" s="498"/>
      <c r="H106" s="496"/>
      <c r="W106" s="710"/>
      <c r="X106" s="710"/>
      <c r="AJ106" s="707"/>
    </row>
    <row r="107" spans="7:36">
      <c r="G107" s="496"/>
      <c r="H107" s="711"/>
    </row>
    <row r="108" spans="7:36">
      <c r="G108" s="496"/>
      <c r="H108" s="496"/>
      <c r="AJ108" s="707"/>
    </row>
    <row r="109" spans="7:36">
      <c r="G109" s="496"/>
      <c r="H109" s="496"/>
    </row>
    <row r="111" spans="7:36">
      <c r="AJ111" s="707"/>
    </row>
    <row r="117" spans="6:10">
      <c r="F117" s="671"/>
      <c r="G117" s="680"/>
      <c r="H117" s="671"/>
      <c r="I117" s="671"/>
      <c r="J117" s="671"/>
    </row>
  </sheetData>
  <mergeCells count="15">
    <mergeCell ref="C7:D7"/>
    <mergeCell ref="Q7:R7"/>
    <mergeCell ref="S7:T7"/>
    <mergeCell ref="U7:V7"/>
    <mergeCell ref="W7:X7"/>
    <mergeCell ref="AE7:AF7"/>
    <mergeCell ref="Y7:Z7"/>
    <mergeCell ref="O7:P7"/>
    <mergeCell ref="E7:F7"/>
    <mergeCell ref="G7:H7"/>
    <mergeCell ref="I7:J7"/>
    <mergeCell ref="K7:L7"/>
    <mergeCell ref="M7:N7"/>
    <mergeCell ref="AA7:AB7"/>
    <mergeCell ref="AC7:AD7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AN225"/>
  <sheetViews>
    <sheetView workbookViewId="0">
      <pane xSplit="2" ySplit="8" topLeftCell="AH9" activePane="bottomRight" state="frozen"/>
      <selection activeCell="N6" sqref="N6"/>
      <selection pane="topRight" activeCell="N6" sqref="N6"/>
      <selection pane="bottomLeft" activeCell="N6" sqref="N6"/>
      <selection pane="bottomRight" activeCell="AH2" sqref="AH2"/>
    </sheetView>
  </sheetViews>
  <sheetFormatPr defaultRowHeight="15"/>
  <cols>
    <col min="1" max="1" width="24.5703125" style="543" customWidth="1"/>
    <col min="2" max="2" width="7" style="543" bestFit="1" customWidth="1"/>
    <col min="3" max="3" width="19.7109375" style="543" bestFit="1" customWidth="1"/>
    <col min="4" max="4" width="20.42578125" style="543" bestFit="1" customWidth="1"/>
    <col min="5" max="5" width="19.7109375" style="543" bestFit="1" customWidth="1"/>
    <col min="6" max="6" width="20.42578125" style="543" bestFit="1" customWidth="1"/>
    <col min="7" max="7" width="19.7109375" style="543" bestFit="1" customWidth="1"/>
    <col min="8" max="8" width="20.42578125" style="543" bestFit="1" customWidth="1"/>
    <col min="9" max="9" width="19.7109375" style="543" bestFit="1" customWidth="1"/>
    <col min="10" max="10" width="20.42578125" style="543" bestFit="1" customWidth="1"/>
    <col min="11" max="11" width="19.7109375" style="543" bestFit="1" customWidth="1"/>
    <col min="12" max="12" width="20.42578125" style="543" bestFit="1" customWidth="1"/>
    <col min="13" max="13" width="19.7109375" style="543" bestFit="1" customWidth="1"/>
    <col min="14" max="14" width="20.42578125" style="543" bestFit="1" customWidth="1"/>
    <col min="15" max="15" width="19.7109375" style="543" bestFit="1" customWidth="1"/>
    <col min="16" max="16" width="20.42578125" style="543" bestFit="1" customWidth="1"/>
    <col min="17" max="17" width="19.7109375" style="543" bestFit="1" customWidth="1"/>
    <col min="18" max="18" width="20.42578125" style="543" bestFit="1" customWidth="1"/>
    <col min="19" max="19" width="19.7109375" style="802" bestFit="1" customWidth="1"/>
    <col min="20" max="20" width="20.42578125" style="802" bestFit="1" customWidth="1"/>
    <col min="21" max="21" width="19.7109375" style="543" bestFit="1" customWidth="1"/>
    <col min="22" max="22" width="20.42578125" style="543" bestFit="1" customWidth="1"/>
    <col min="23" max="23" width="19.7109375" style="543" bestFit="1" customWidth="1"/>
    <col min="24" max="24" width="20.42578125" style="543" bestFit="1" customWidth="1"/>
    <col min="25" max="25" width="19.7109375" style="543" bestFit="1" customWidth="1"/>
    <col min="26" max="26" width="20.42578125" style="543" bestFit="1" customWidth="1"/>
    <col min="27" max="27" width="19.7109375" style="543" bestFit="1" customWidth="1"/>
    <col min="28" max="28" width="20.42578125" style="543" bestFit="1" customWidth="1"/>
    <col min="29" max="29" width="19.7109375" style="543" bestFit="1" customWidth="1"/>
    <col min="30" max="30" width="20.42578125" style="543" bestFit="1" customWidth="1"/>
    <col min="31" max="31" width="17.7109375" style="318" bestFit="1" customWidth="1"/>
    <col min="32" max="32" width="20.42578125" style="318" bestFit="1" customWidth="1"/>
    <col min="33" max="33" width="19.7109375" style="318" bestFit="1" customWidth="1"/>
    <col min="34" max="34" width="20.42578125" style="318" bestFit="1" customWidth="1"/>
    <col min="35" max="35" width="17.7109375" style="318" bestFit="1" customWidth="1"/>
    <col min="36" max="36" width="20.42578125" style="318" bestFit="1" customWidth="1"/>
    <col min="37" max="37" width="19.7109375" style="318" bestFit="1" customWidth="1"/>
    <col min="38" max="38" width="20.42578125" style="318" bestFit="1" customWidth="1"/>
    <col min="39" max="39" width="19.7109375" style="318" bestFit="1" customWidth="1"/>
    <col min="40" max="40" width="20.42578125" style="318" bestFit="1" customWidth="1"/>
    <col min="41" max="16384" width="9.140625" style="318"/>
  </cols>
  <sheetData>
    <row r="2" spans="1:40">
      <c r="K2" s="984"/>
    </row>
    <row r="3" spans="1:40">
      <c r="AG3" s="715"/>
    </row>
    <row r="5" spans="1:40">
      <c r="A5" s="1251" t="s">
        <v>815</v>
      </c>
      <c r="B5" s="892"/>
      <c r="C5" s="892"/>
      <c r="D5" s="892"/>
      <c r="E5" s="892"/>
      <c r="F5" s="892"/>
      <c r="G5" s="892"/>
      <c r="H5" s="892"/>
      <c r="I5" s="892"/>
      <c r="J5" s="892"/>
      <c r="K5" s="892"/>
      <c r="L5" s="892"/>
      <c r="M5" s="892"/>
      <c r="N5" s="892"/>
      <c r="O5" s="892"/>
      <c r="P5" s="892"/>
      <c r="Q5" s="892"/>
      <c r="R5" s="892"/>
      <c r="S5" s="769"/>
      <c r="T5" s="769"/>
      <c r="U5" s="892"/>
      <c r="V5" s="892"/>
      <c r="W5" s="892"/>
      <c r="X5" s="892"/>
      <c r="Y5" s="892"/>
      <c r="Z5" s="892"/>
      <c r="AA5" s="892"/>
      <c r="AB5" s="892"/>
      <c r="AC5" s="892"/>
      <c r="AD5" s="892"/>
      <c r="AG5" s="486"/>
      <c r="AH5" s="486"/>
      <c r="AI5" s="486"/>
      <c r="AJ5" s="486"/>
    </row>
    <row r="6" spans="1:40">
      <c r="A6" s="892"/>
      <c r="B6" s="892"/>
      <c r="C6" s="892"/>
      <c r="D6" s="892"/>
      <c r="E6" s="892"/>
      <c r="F6" s="892"/>
      <c r="G6" s="892"/>
      <c r="H6" s="892"/>
      <c r="I6" s="892"/>
      <c r="J6" s="892"/>
      <c r="K6" s="892"/>
      <c r="L6" s="892"/>
      <c r="M6" s="892"/>
      <c r="N6" s="892"/>
      <c r="O6" s="892"/>
      <c r="P6" s="892"/>
      <c r="Q6" s="892"/>
      <c r="R6" s="892"/>
      <c r="S6" s="892"/>
      <c r="T6" s="892"/>
      <c r="U6" s="892"/>
      <c r="V6" s="892"/>
      <c r="W6" s="892"/>
      <c r="X6" s="892"/>
      <c r="Y6" s="892"/>
      <c r="Z6" s="892"/>
      <c r="AA6" s="892"/>
      <c r="AB6" s="892"/>
      <c r="AC6" s="892"/>
      <c r="AD6" s="892"/>
      <c r="AE6" s="892"/>
      <c r="AF6" s="892"/>
      <c r="AG6" s="892"/>
      <c r="AH6" s="892"/>
      <c r="AI6" s="892"/>
      <c r="AJ6" s="892"/>
      <c r="AK6" s="892"/>
      <c r="AL6" s="892"/>
      <c r="AM6" s="892"/>
      <c r="AN6" s="892"/>
    </row>
    <row r="7" spans="1:40">
      <c r="A7" s="892"/>
      <c r="B7" s="892"/>
      <c r="C7" s="1798" t="s">
        <v>679</v>
      </c>
      <c r="D7" s="1798"/>
      <c r="E7" s="1798" t="s">
        <v>680</v>
      </c>
      <c r="F7" s="1798"/>
      <c r="G7" s="1798" t="s">
        <v>681</v>
      </c>
      <c r="H7" s="1798"/>
      <c r="I7" s="1798" t="s">
        <v>682</v>
      </c>
      <c r="J7" s="1798"/>
      <c r="K7" s="1798" t="s">
        <v>683</v>
      </c>
      <c r="L7" s="1798"/>
      <c r="M7" s="1798" t="s">
        <v>684</v>
      </c>
      <c r="N7" s="1798"/>
      <c r="O7" s="1798" t="s">
        <v>685</v>
      </c>
      <c r="P7" s="1798"/>
      <c r="Q7" s="1798" t="s">
        <v>686</v>
      </c>
      <c r="R7" s="1798"/>
      <c r="S7" s="1798" t="s">
        <v>687</v>
      </c>
      <c r="T7" s="1798"/>
      <c r="U7" s="1798" t="s">
        <v>688</v>
      </c>
      <c r="V7" s="1798"/>
      <c r="W7" s="1798" t="s">
        <v>689</v>
      </c>
      <c r="X7" s="1798"/>
      <c r="Y7" s="1798" t="s">
        <v>690</v>
      </c>
      <c r="Z7" s="1798"/>
      <c r="AA7" s="1798" t="s">
        <v>691</v>
      </c>
      <c r="AB7" s="1798"/>
      <c r="AC7" s="1798" t="s">
        <v>692</v>
      </c>
      <c r="AD7" s="1798"/>
      <c r="AE7" s="1798" t="s">
        <v>693</v>
      </c>
      <c r="AF7" s="1798"/>
      <c r="AG7" s="1798" t="s">
        <v>694</v>
      </c>
      <c r="AH7" s="1798"/>
      <c r="AI7" s="1798" t="s">
        <v>695</v>
      </c>
      <c r="AJ7" s="1798"/>
      <c r="AK7" s="1798" t="s">
        <v>696</v>
      </c>
      <c r="AL7" s="1798"/>
      <c r="AM7" s="1798" t="s">
        <v>697</v>
      </c>
      <c r="AN7" s="1798"/>
    </row>
    <row r="8" spans="1:40">
      <c r="A8" s="726" t="s">
        <v>208</v>
      </c>
      <c r="B8" s="722" t="s">
        <v>209</v>
      </c>
      <c r="C8" s="986" t="str">
        <f>CONCATENATE(C7," QUANTITY")</f>
        <v>1984-85 QUANTITY</v>
      </c>
      <c r="D8" s="730" t="str">
        <f>CONCATENATE(C7, " VALUE")</f>
        <v>1984-85 VALUE</v>
      </c>
      <c r="E8" s="986" t="str">
        <f>CONCATENATE(E7," QUANTITY")</f>
        <v>1985-86 QUANTITY</v>
      </c>
      <c r="F8" s="730" t="str">
        <f>CONCATENATE(E7, " VALUE")</f>
        <v>1985-86 VALUE</v>
      </c>
      <c r="G8" s="986" t="str">
        <f>CONCATENATE(G7," QUANTITY")</f>
        <v>1986-87 QUANTITY</v>
      </c>
      <c r="H8" s="730" t="str">
        <f>CONCATENATE(G7, " VALUE")</f>
        <v>1986-87 VALUE</v>
      </c>
      <c r="I8" s="986" t="str">
        <f>CONCATENATE(I7," QUANTITY")</f>
        <v>1987-88 QUANTITY</v>
      </c>
      <c r="J8" s="730" t="str">
        <f>CONCATENATE(I7, " VALUE")</f>
        <v>1987-88 VALUE</v>
      </c>
      <c r="K8" s="986" t="str">
        <f>CONCATENATE(K7," QUANTITY")</f>
        <v>1988-89 QUANTITY</v>
      </c>
      <c r="L8" s="730" t="str">
        <f>CONCATENATE(K7, " VALUE")</f>
        <v>1988-89 VALUE</v>
      </c>
      <c r="M8" s="986" t="str">
        <f>CONCATENATE(M7," QUANTITY")</f>
        <v>1989-90 QUANTITY</v>
      </c>
      <c r="N8" s="730" t="str">
        <f>CONCATENATE(M7, " VALUE")</f>
        <v>1989-90 VALUE</v>
      </c>
      <c r="O8" s="986" t="str">
        <f>CONCATENATE(O7," QUANTITY")</f>
        <v>1990-91 QUANTITY</v>
      </c>
      <c r="P8" s="730" t="str">
        <f>CONCATENATE(O7, " VALUE")</f>
        <v>1990-91 VALUE</v>
      </c>
      <c r="Q8" s="986" t="str">
        <f>CONCATENATE(Q7," QUANTITY")</f>
        <v>1991-92 QUANTITY</v>
      </c>
      <c r="R8" s="730" t="str">
        <f>CONCATENATE(Q7, " VALUE")</f>
        <v>1991-92 VALUE</v>
      </c>
      <c r="S8" s="986" t="str">
        <f>CONCATENATE(S7," QUANTITY")</f>
        <v>1992-93 QUANTITY</v>
      </c>
      <c r="T8" s="730" t="str">
        <f>CONCATENATE(S7, " VALUE")</f>
        <v>1992-93 VALUE</v>
      </c>
      <c r="U8" s="986" t="str">
        <f>CONCATENATE(U7," QUANTITY")</f>
        <v>1993-94 QUANTITY</v>
      </c>
      <c r="V8" s="730" t="str">
        <f>CONCATENATE(U7, " VALUE")</f>
        <v>1993-94 VALUE</v>
      </c>
      <c r="W8" s="986" t="str">
        <f>CONCATENATE(W7," QUANTITY")</f>
        <v>1994-95 QUANTITY</v>
      </c>
      <c r="X8" s="730" t="str">
        <f>CONCATENATE(W7, " VALUE")</f>
        <v>1994-95 VALUE</v>
      </c>
      <c r="Y8" s="986" t="str">
        <f>CONCATENATE(Y7," QUANTITY")</f>
        <v>1995-96 QUANTITY</v>
      </c>
      <c r="Z8" s="730" t="str">
        <f>CONCATENATE(Y7, " VALUE")</f>
        <v>1995-96 VALUE</v>
      </c>
      <c r="AA8" s="986" t="str">
        <f>CONCATENATE(AA7," QUANTITY")</f>
        <v>1996-97 QUANTITY</v>
      </c>
      <c r="AB8" s="730" t="str">
        <f>CONCATENATE(AA7, " VALUE")</f>
        <v>1996-97 VALUE</v>
      </c>
      <c r="AC8" s="986" t="str">
        <f>CONCATENATE(AC7," QUANTITY")</f>
        <v>1997-98 QUANTITY</v>
      </c>
      <c r="AD8" s="730" t="str">
        <f>CONCATENATE(AC7, " VALUE")</f>
        <v>1997-98 VALUE</v>
      </c>
      <c r="AE8" s="986" t="str">
        <f>CONCATENATE(AE7," QUANTITY")</f>
        <v>1998-99 QUANTITY</v>
      </c>
      <c r="AF8" s="730" t="str">
        <f>CONCATENATE(AE7, " VALUE")</f>
        <v>1998-99 VALUE</v>
      </c>
      <c r="AG8" s="986" t="str">
        <f>CONCATENATE(AG7," QUANTITY")</f>
        <v>1999-00 QUANTITY</v>
      </c>
      <c r="AH8" s="730" t="str">
        <f>CONCATENATE(AG7, " VALUE")</f>
        <v>1999-00 VALUE</v>
      </c>
      <c r="AI8" s="986" t="str">
        <f>CONCATENATE(AI7," QUANTITY")</f>
        <v>2000-01 QUANTITY</v>
      </c>
      <c r="AJ8" s="730" t="str">
        <f>CONCATENATE(AI7, " VALUE")</f>
        <v>2000-01 VALUE</v>
      </c>
      <c r="AK8" s="986" t="str">
        <f>CONCATENATE(AK7," QUANTITY")</f>
        <v>2001-02 QUANTITY</v>
      </c>
      <c r="AL8" s="730" t="str">
        <f>CONCATENATE(AK7, " VALUE")</f>
        <v>2001-02 VALUE</v>
      </c>
      <c r="AM8" s="986" t="str">
        <f>CONCATENATE(AM7," QUANTITY")</f>
        <v>2002-03 QUANTITY</v>
      </c>
      <c r="AN8" s="730" t="str">
        <f>CONCATENATE(AM7, " VALUE")</f>
        <v>2002-03 VALUE</v>
      </c>
    </row>
    <row r="9" spans="1:40">
      <c r="A9" s="722"/>
      <c r="B9" s="722"/>
      <c r="C9" s="722"/>
      <c r="D9" s="722"/>
      <c r="E9" s="722"/>
      <c r="F9" s="722"/>
      <c r="G9" s="722"/>
      <c r="H9" s="722"/>
      <c r="I9" s="722"/>
      <c r="J9" s="722"/>
      <c r="K9" s="722"/>
      <c r="L9" s="722"/>
      <c r="M9" s="722"/>
      <c r="N9" s="731"/>
      <c r="O9" s="722"/>
      <c r="P9" s="722"/>
      <c r="Q9" s="722"/>
      <c r="R9" s="722"/>
      <c r="S9" s="730"/>
      <c r="T9" s="730"/>
      <c r="U9" s="722"/>
      <c r="V9" s="722"/>
      <c r="W9" s="722"/>
      <c r="X9" s="722"/>
      <c r="Y9" s="722"/>
      <c r="Z9" s="722"/>
      <c r="AA9" s="722"/>
      <c r="AB9" s="722"/>
      <c r="AC9" s="722"/>
      <c r="AD9" s="722"/>
      <c r="AE9" s="892"/>
      <c r="AF9" s="926"/>
      <c r="AG9" s="933"/>
      <c r="AH9" s="722"/>
      <c r="AI9" s="933"/>
      <c r="AJ9" s="722"/>
      <c r="AK9" s="932"/>
    </row>
    <row r="10" spans="1:40">
      <c r="A10" s="969" t="s">
        <v>212</v>
      </c>
      <c r="B10" s="970"/>
      <c r="C10" s="971"/>
      <c r="D10" s="971"/>
      <c r="E10" s="971"/>
      <c r="F10" s="971"/>
      <c r="G10" s="971"/>
      <c r="H10" s="971"/>
      <c r="I10" s="970"/>
      <c r="J10" s="970"/>
      <c r="K10" s="970"/>
      <c r="L10" s="970"/>
      <c r="M10" s="970"/>
      <c r="N10" s="972"/>
      <c r="O10" s="970"/>
      <c r="P10" s="970"/>
      <c r="Q10" s="970"/>
      <c r="R10" s="970"/>
      <c r="S10" s="971"/>
      <c r="T10" s="971"/>
      <c r="U10" s="970"/>
      <c r="V10" s="970"/>
      <c r="W10" s="970"/>
      <c r="X10" s="970"/>
      <c r="Y10" s="970"/>
      <c r="Z10" s="970"/>
      <c r="AA10" s="973"/>
      <c r="AB10" s="973"/>
      <c r="AC10" s="973"/>
      <c r="AD10" s="973"/>
      <c r="AE10" s="968"/>
      <c r="AF10" s="974"/>
      <c r="AG10" s="975"/>
      <c r="AH10" s="973"/>
      <c r="AI10" s="975"/>
      <c r="AJ10" s="973"/>
      <c r="AK10" s="987"/>
      <c r="AL10" s="988"/>
      <c r="AM10" s="988"/>
      <c r="AN10" s="988"/>
    </row>
    <row r="11" spans="1:40">
      <c r="A11" s="976" t="s">
        <v>0</v>
      </c>
      <c r="B11" s="970" t="s">
        <v>119</v>
      </c>
      <c r="C11" s="971">
        <v>5326982</v>
      </c>
      <c r="D11" s="971">
        <v>1056839641</v>
      </c>
      <c r="E11" s="971">
        <v>5430555</v>
      </c>
      <c r="F11" s="971">
        <v>1029283528</v>
      </c>
      <c r="G11" s="971">
        <v>5727327</v>
      </c>
      <c r="H11" s="971">
        <v>1090879157</v>
      </c>
      <c r="I11" s="980">
        <v>6063130</v>
      </c>
      <c r="J11" s="980">
        <v>1182997535</v>
      </c>
      <c r="K11" s="980">
        <v>6171962</v>
      </c>
      <c r="L11" s="980">
        <v>1619228331</v>
      </c>
      <c r="M11" s="989">
        <v>6651028</v>
      </c>
      <c r="N11" s="989">
        <v>2335697184</v>
      </c>
      <c r="O11" s="990">
        <v>6800451</v>
      </c>
      <c r="P11" s="990">
        <v>2099125726</v>
      </c>
      <c r="Q11" s="972">
        <v>7129199</v>
      </c>
      <c r="R11" s="972">
        <v>1758150370</v>
      </c>
      <c r="S11" s="971">
        <v>7547856</v>
      </c>
      <c r="T11" s="971">
        <v>1818116459</v>
      </c>
      <c r="U11" s="977">
        <v>7830064</v>
      </c>
      <c r="V11" s="977">
        <v>1784319220</v>
      </c>
      <c r="W11" s="977">
        <v>7906987</v>
      </c>
      <c r="X11" s="977">
        <v>1684604310</v>
      </c>
      <c r="Y11" s="977">
        <v>8232135</v>
      </c>
      <c r="Z11" s="978">
        <v>1918337128</v>
      </c>
      <c r="AA11" s="978">
        <v>8347933</v>
      </c>
      <c r="AB11" s="978">
        <v>1955770170</v>
      </c>
      <c r="AC11" s="979">
        <v>8514673</v>
      </c>
      <c r="AD11" s="979">
        <v>2260538170</v>
      </c>
      <c r="AE11" s="978">
        <v>8864125</v>
      </c>
      <c r="AF11" s="978">
        <v>2367032747.3600001</v>
      </c>
      <c r="AG11" s="978">
        <v>9354252</v>
      </c>
      <c r="AH11" s="978">
        <v>2657894317</v>
      </c>
      <c r="AI11" s="977">
        <v>10479429</v>
      </c>
      <c r="AJ11" s="977">
        <v>3600668963</v>
      </c>
      <c r="AK11" s="977">
        <v>10856507</v>
      </c>
      <c r="AL11" s="977">
        <v>3584378494</v>
      </c>
      <c r="AM11" s="977">
        <v>11132187</v>
      </c>
      <c r="AN11" s="977">
        <v>3204651644</v>
      </c>
    </row>
    <row r="12" spans="1:40">
      <c r="A12" s="976" t="s">
        <v>214</v>
      </c>
      <c r="B12" s="970" t="s">
        <v>215</v>
      </c>
      <c r="C12" s="980">
        <v>0</v>
      </c>
      <c r="D12" s="980">
        <v>0</v>
      </c>
      <c r="E12" s="980">
        <v>0</v>
      </c>
      <c r="F12" s="980">
        <v>0</v>
      </c>
      <c r="G12" s="980">
        <v>0</v>
      </c>
      <c r="H12" s="980">
        <v>0</v>
      </c>
      <c r="I12" s="980">
        <v>0</v>
      </c>
      <c r="J12" s="980">
        <v>0</v>
      </c>
      <c r="K12" s="980">
        <v>1767</v>
      </c>
      <c r="L12" s="980">
        <v>60641</v>
      </c>
      <c r="M12" s="971">
        <v>42986</v>
      </c>
      <c r="N12" s="971">
        <v>1454998</v>
      </c>
      <c r="O12" s="990">
        <v>8481</v>
      </c>
      <c r="P12" s="990">
        <v>267377</v>
      </c>
      <c r="Q12" s="971">
        <v>0</v>
      </c>
      <c r="R12" s="971">
        <v>0</v>
      </c>
      <c r="S12" s="971">
        <v>0</v>
      </c>
      <c r="T12" s="971">
        <v>0</v>
      </c>
      <c r="U12" s="977">
        <v>0</v>
      </c>
      <c r="V12" s="977">
        <v>0</v>
      </c>
      <c r="W12" s="977">
        <v>0</v>
      </c>
      <c r="X12" s="977">
        <v>0</v>
      </c>
      <c r="Y12" s="977">
        <v>5388</v>
      </c>
      <c r="Z12" s="978">
        <v>2118702</v>
      </c>
      <c r="AA12" s="978">
        <v>26745.768000000004</v>
      </c>
      <c r="AB12" s="978">
        <v>10058746</v>
      </c>
      <c r="AC12" s="968">
        <v>0</v>
      </c>
      <c r="AD12" s="968">
        <v>0</v>
      </c>
      <c r="AE12" s="968">
        <v>0</v>
      </c>
      <c r="AF12" s="968">
        <v>0</v>
      </c>
      <c r="AG12" s="968">
        <v>0</v>
      </c>
      <c r="AH12" s="968">
        <v>0</v>
      </c>
      <c r="AI12" s="968">
        <v>0</v>
      </c>
      <c r="AJ12" s="968">
        <v>0</v>
      </c>
      <c r="AK12" s="977">
        <v>0</v>
      </c>
      <c r="AL12" s="977">
        <v>0</v>
      </c>
      <c r="AM12" s="977">
        <v>0</v>
      </c>
      <c r="AN12" s="977">
        <v>0</v>
      </c>
    </row>
    <row r="13" spans="1:40">
      <c r="A13" s="981" t="s">
        <v>216</v>
      </c>
      <c r="B13" s="970"/>
      <c r="C13" s="971"/>
      <c r="D13" s="971">
        <f>SUM(D11:D12)</f>
        <v>1056839641</v>
      </c>
      <c r="E13" s="971"/>
      <c r="F13" s="971">
        <f>SUM(F11:F12)</f>
        <v>1029283528</v>
      </c>
      <c r="G13" s="971"/>
      <c r="H13" s="971">
        <f>SUM(H11:H12)</f>
        <v>1090879157</v>
      </c>
      <c r="I13" s="970"/>
      <c r="J13" s="972">
        <f>SUM(J11:J12)</f>
        <v>1182997535</v>
      </c>
      <c r="K13" s="970"/>
      <c r="L13" s="972">
        <f>SUM(L11:L12)</f>
        <v>1619288972</v>
      </c>
      <c r="M13" s="970"/>
      <c r="N13" s="972">
        <f>SUM(N11:N12)</f>
        <v>2337152182</v>
      </c>
      <c r="O13" s="970"/>
      <c r="P13" s="982">
        <f>SUM(P11:P12)</f>
        <v>2099393103</v>
      </c>
      <c r="Q13" s="972"/>
      <c r="R13" s="972">
        <v>1758150370</v>
      </c>
      <c r="S13" s="971"/>
      <c r="T13" s="971">
        <v>1818116459</v>
      </c>
      <c r="U13" s="970"/>
      <c r="V13" s="977">
        <v>1784319220</v>
      </c>
      <c r="W13" s="977"/>
      <c r="X13" s="977">
        <v>1684604310</v>
      </c>
      <c r="Y13" s="978"/>
      <c r="Z13" s="977">
        <v>1920455830</v>
      </c>
      <c r="AA13" s="978"/>
      <c r="AB13" s="978">
        <v>1965828915</v>
      </c>
      <c r="AC13" s="979">
        <v>8514673</v>
      </c>
      <c r="AD13" s="979">
        <v>2260538170</v>
      </c>
      <c r="AE13" s="978">
        <v>8864125</v>
      </c>
      <c r="AF13" s="978">
        <v>2367032747.3600001</v>
      </c>
      <c r="AG13" s="978">
        <v>9354252</v>
      </c>
      <c r="AH13" s="978">
        <v>2657894317</v>
      </c>
      <c r="AI13" s="977">
        <v>10479429</v>
      </c>
      <c r="AJ13" s="977">
        <v>3600668963</v>
      </c>
      <c r="AK13" s="977">
        <f>SUM(AK11:AK12)</f>
        <v>10856507</v>
      </c>
      <c r="AL13" s="977">
        <f>SUM(AL11:AL12)</f>
        <v>3584378494</v>
      </c>
      <c r="AM13" s="977">
        <f>SUM(AM11:AM12)</f>
        <v>11132187</v>
      </c>
      <c r="AN13" s="977">
        <f>SUM(AN11:AN12)</f>
        <v>3204651644</v>
      </c>
    </row>
    <row r="14" spans="1:40">
      <c r="A14" s="681"/>
      <c r="B14" s="679"/>
      <c r="C14" s="755"/>
      <c r="D14" s="755"/>
      <c r="E14" s="755"/>
      <c r="F14" s="755"/>
      <c r="G14" s="755"/>
      <c r="H14" s="755"/>
      <c r="I14" s="679"/>
      <c r="J14" s="679"/>
      <c r="K14" s="679"/>
      <c r="L14" s="679"/>
      <c r="M14" s="679"/>
      <c r="N14" s="757"/>
      <c r="O14" s="679"/>
      <c r="P14" s="938"/>
      <c r="Q14" s="757"/>
      <c r="R14" s="757"/>
      <c r="S14" s="755"/>
      <c r="T14" s="755"/>
      <c r="U14" s="679"/>
      <c r="V14" s="934"/>
      <c r="W14" s="934"/>
      <c r="X14" s="934"/>
      <c r="Y14" s="711"/>
      <c r="Z14" s="934"/>
      <c r="AA14" s="777"/>
      <c r="AB14" s="777"/>
      <c r="AC14" s="935"/>
      <c r="AD14" s="935"/>
      <c r="AE14" s="777"/>
      <c r="AF14" s="777"/>
      <c r="AG14" s="777"/>
      <c r="AH14" s="777"/>
      <c r="AI14" s="795"/>
      <c r="AJ14" s="795"/>
      <c r="AK14" s="795"/>
      <c r="AL14" s="795"/>
      <c r="AM14" s="795"/>
      <c r="AN14" s="795"/>
    </row>
    <row r="15" spans="1:40">
      <c r="A15" s="676" t="s">
        <v>226</v>
      </c>
      <c r="B15" s="679" t="s">
        <v>119</v>
      </c>
      <c r="C15" s="802">
        <v>0</v>
      </c>
      <c r="D15" s="802">
        <v>0</v>
      </c>
      <c r="E15" s="802">
        <v>0</v>
      </c>
      <c r="F15" s="802">
        <v>0</v>
      </c>
      <c r="G15" s="802">
        <v>0</v>
      </c>
      <c r="H15" s="802">
        <v>0</v>
      </c>
      <c r="I15" s="802">
        <v>9669</v>
      </c>
      <c r="J15" s="802">
        <v>1160280</v>
      </c>
      <c r="K15" s="802">
        <v>0</v>
      </c>
      <c r="L15" s="802">
        <v>0</v>
      </c>
      <c r="M15" s="991">
        <v>7521</v>
      </c>
      <c r="N15" s="991">
        <v>1006603</v>
      </c>
      <c r="O15" s="937">
        <v>0</v>
      </c>
      <c r="P15" s="937">
        <v>0</v>
      </c>
      <c r="Q15" s="937">
        <v>0</v>
      </c>
      <c r="R15" s="937">
        <v>0</v>
      </c>
      <c r="S15" s="937">
        <v>0</v>
      </c>
      <c r="T15" s="937">
        <v>0</v>
      </c>
      <c r="U15" s="937">
        <v>0</v>
      </c>
      <c r="V15" s="937">
        <v>0</v>
      </c>
      <c r="W15" s="937">
        <v>0</v>
      </c>
      <c r="X15" s="937">
        <v>0</v>
      </c>
      <c r="Y15" s="937">
        <v>0</v>
      </c>
      <c r="Z15" s="937">
        <v>0</v>
      </c>
      <c r="AA15" s="937">
        <v>0</v>
      </c>
      <c r="AB15" s="937">
        <v>0</v>
      </c>
      <c r="AC15" s="937">
        <v>0</v>
      </c>
      <c r="AD15" s="937">
        <v>0</v>
      </c>
      <c r="AE15" s="937">
        <v>0</v>
      </c>
      <c r="AF15" s="937">
        <v>0</v>
      </c>
      <c r="AG15" s="937">
        <v>0</v>
      </c>
      <c r="AH15" s="937">
        <v>0</v>
      </c>
      <c r="AI15" s="937">
        <v>0</v>
      </c>
      <c r="AJ15" s="937">
        <v>0</v>
      </c>
      <c r="AK15" s="795">
        <v>0</v>
      </c>
      <c r="AL15" s="795">
        <v>0</v>
      </c>
      <c r="AM15" s="795">
        <v>0</v>
      </c>
      <c r="AN15" s="795">
        <v>0</v>
      </c>
    </row>
    <row r="16" spans="1:40">
      <c r="A16" s="768"/>
      <c r="B16" s="892"/>
      <c r="C16" s="769"/>
      <c r="D16" s="769"/>
      <c r="E16" s="769"/>
      <c r="F16" s="769"/>
      <c r="G16" s="769"/>
      <c r="H16" s="769"/>
      <c r="I16" s="892"/>
      <c r="J16" s="892"/>
      <c r="K16" s="892"/>
      <c r="L16" s="892"/>
      <c r="M16" s="892"/>
      <c r="N16" s="777"/>
      <c r="O16" s="892"/>
      <c r="P16" s="892"/>
      <c r="Q16" s="892"/>
      <c r="R16" s="892"/>
      <c r="S16" s="769"/>
      <c r="T16" s="769"/>
      <c r="U16" s="892"/>
      <c r="V16" s="892"/>
      <c r="W16" s="892"/>
      <c r="X16" s="892"/>
      <c r="Y16" s="892"/>
      <c r="Z16" s="892"/>
      <c r="AA16" s="777"/>
      <c r="AB16" s="777"/>
      <c r="AC16" s="892"/>
      <c r="AD16" s="892"/>
      <c r="AE16" s="777"/>
      <c r="AF16" s="777"/>
      <c r="AG16" s="936"/>
      <c r="AH16" s="926"/>
      <c r="AI16" s="936"/>
      <c r="AJ16" s="926"/>
      <c r="AK16" s="795"/>
      <c r="AL16" s="795"/>
      <c r="AM16" s="795"/>
      <c r="AN16" s="795"/>
    </row>
    <row r="17" spans="1:40">
      <c r="A17" s="939" t="s">
        <v>227</v>
      </c>
      <c r="B17" s="940"/>
      <c r="C17" s="941"/>
      <c r="D17" s="941"/>
      <c r="E17" s="941"/>
      <c r="F17" s="941"/>
      <c r="G17" s="941"/>
      <c r="H17" s="941"/>
      <c r="I17" s="940"/>
      <c r="J17" s="940"/>
      <c r="K17" s="940"/>
      <c r="L17" s="940"/>
      <c r="M17" s="940"/>
      <c r="N17" s="942"/>
      <c r="O17" s="940"/>
      <c r="P17" s="940"/>
      <c r="Q17" s="940"/>
      <c r="R17" s="940"/>
      <c r="S17" s="941"/>
      <c r="T17" s="941"/>
      <c r="U17" s="940"/>
      <c r="V17" s="940"/>
      <c r="W17" s="940"/>
      <c r="X17" s="940"/>
      <c r="Y17" s="940"/>
      <c r="Z17" s="940"/>
      <c r="AA17" s="940"/>
      <c r="AB17" s="940"/>
      <c r="AC17" s="968"/>
      <c r="AD17" s="940"/>
      <c r="AE17" s="942"/>
      <c r="AF17" s="942"/>
      <c r="AG17" s="940"/>
      <c r="AH17" s="940"/>
      <c r="AI17" s="943"/>
      <c r="AJ17" s="943"/>
      <c r="AK17" s="943"/>
      <c r="AL17" s="943"/>
      <c r="AM17" s="943"/>
      <c r="AN17" s="943"/>
    </row>
    <row r="18" spans="1:40">
      <c r="A18" s="944" t="s">
        <v>482</v>
      </c>
      <c r="B18" s="945" t="s">
        <v>119</v>
      </c>
      <c r="C18" s="946">
        <f>3424+10381+42</f>
        <v>13847</v>
      </c>
      <c r="D18" s="946">
        <f>3141119+12803570+6748</f>
        <v>15951437</v>
      </c>
      <c r="E18" s="946">
        <f>3484+8788</f>
        <v>12272</v>
      </c>
      <c r="F18" s="946">
        <f>4162432+9700345</f>
        <v>13862777</v>
      </c>
      <c r="G18" s="946">
        <v>3519</v>
      </c>
      <c r="H18" s="946">
        <v>4106685</v>
      </c>
      <c r="I18" s="941">
        <v>2701</v>
      </c>
      <c r="J18" s="941">
        <v>5938229</v>
      </c>
      <c r="K18" s="941">
        <v>13083</v>
      </c>
      <c r="L18" s="941">
        <v>31374188</v>
      </c>
      <c r="M18" s="992">
        <v>14979</v>
      </c>
      <c r="N18" s="992">
        <v>23922443</v>
      </c>
      <c r="O18" s="959">
        <v>11995</v>
      </c>
      <c r="P18" s="959">
        <v>20349205</v>
      </c>
      <c r="Q18" s="946">
        <v>12018.012999999999</v>
      </c>
      <c r="R18" s="946">
        <v>17440805</v>
      </c>
      <c r="S18" s="946">
        <v>22915</v>
      </c>
      <c r="T18" s="946">
        <v>27438799</v>
      </c>
      <c r="U18" s="947">
        <v>32456</v>
      </c>
      <c r="V18" s="947">
        <v>40255726</v>
      </c>
      <c r="W18" s="947">
        <v>29203</v>
      </c>
      <c r="X18" s="947">
        <v>76534777</v>
      </c>
      <c r="Y18" s="947">
        <v>23685</v>
      </c>
      <c r="Z18" s="942">
        <v>65420387</v>
      </c>
      <c r="AA18" s="942">
        <v>27733.521000000001</v>
      </c>
      <c r="AB18" s="942">
        <v>58979700</v>
      </c>
      <c r="AC18" s="949">
        <v>29434</v>
      </c>
      <c r="AD18" s="949">
        <v>61121739</v>
      </c>
      <c r="AE18" s="942">
        <v>24435.789957999998</v>
      </c>
      <c r="AF18" s="942">
        <v>43712910.772800945</v>
      </c>
      <c r="AG18" s="942">
        <v>30731.591499999999</v>
      </c>
      <c r="AH18" s="942">
        <v>64618092</v>
      </c>
      <c r="AI18" s="947">
        <v>42616</v>
      </c>
      <c r="AJ18" s="947">
        <v>111116266</v>
      </c>
      <c r="AK18" s="947">
        <v>53496</v>
      </c>
      <c r="AL18" s="947">
        <v>122573732</v>
      </c>
      <c r="AM18" s="947">
        <v>59447</v>
      </c>
      <c r="AN18" s="947">
        <v>138780268</v>
      </c>
    </row>
    <row r="19" spans="1:40">
      <c r="A19" s="944" t="s">
        <v>632</v>
      </c>
      <c r="B19" s="945" t="s">
        <v>119</v>
      </c>
      <c r="C19" s="946">
        <v>0</v>
      </c>
      <c r="D19" s="946">
        <v>0</v>
      </c>
      <c r="E19" s="946">
        <v>0</v>
      </c>
      <c r="F19" s="946">
        <v>0</v>
      </c>
      <c r="G19" s="946">
        <v>0</v>
      </c>
      <c r="H19" s="946">
        <v>0</v>
      </c>
      <c r="I19" s="946">
        <v>0</v>
      </c>
      <c r="J19" s="946">
        <v>0</v>
      </c>
      <c r="K19" s="941">
        <v>2431</v>
      </c>
      <c r="L19" s="941">
        <v>920073</v>
      </c>
      <c r="M19" s="992">
        <v>13171</v>
      </c>
      <c r="N19" s="992">
        <v>7604934</v>
      </c>
      <c r="O19" s="959">
        <v>12481</v>
      </c>
      <c r="P19" s="959">
        <v>5990776</v>
      </c>
      <c r="Q19" s="946">
        <v>21678</v>
      </c>
      <c r="R19" s="946">
        <v>7297295</v>
      </c>
      <c r="S19" s="946">
        <v>22302</v>
      </c>
      <c r="T19" s="946">
        <v>6649704</v>
      </c>
      <c r="U19" s="947">
        <v>21113</v>
      </c>
      <c r="V19" s="947">
        <v>4981363</v>
      </c>
      <c r="W19" s="947">
        <v>21098</v>
      </c>
      <c r="X19" s="947">
        <v>9204496.3827228192</v>
      </c>
      <c r="Y19" s="947">
        <v>21277</v>
      </c>
      <c r="Z19" s="942">
        <v>12644200</v>
      </c>
      <c r="AA19" s="942">
        <v>13486.043999999998</v>
      </c>
      <c r="AB19" s="942">
        <v>6086206</v>
      </c>
      <c r="AC19" s="949">
        <v>27001</v>
      </c>
      <c r="AD19" s="949">
        <v>10448512</v>
      </c>
      <c r="AE19" s="942">
        <v>51552.917000000001</v>
      </c>
      <c r="AF19" s="942">
        <v>17253219.559999999</v>
      </c>
      <c r="AG19" s="942">
        <v>64465</v>
      </c>
      <c r="AH19" s="942">
        <v>20242917</v>
      </c>
      <c r="AI19" s="947">
        <v>82326</v>
      </c>
      <c r="AJ19" s="947">
        <v>37308780</v>
      </c>
      <c r="AK19" s="947">
        <v>75076</v>
      </c>
      <c r="AL19" s="947">
        <v>36723119</v>
      </c>
      <c r="AM19" s="947">
        <v>70019</v>
      </c>
      <c r="AN19" s="947">
        <v>31850488</v>
      </c>
    </row>
    <row r="20" spans="1:40">
      <c r="A20" s="944" t="s">
        <v>633</v>
      </c>
      <c r="B20" s="945" t="s">
        <v>119</v>
      </c>
      <c r="C20" s="946">
        <v>21677</v>
      </c>
      <c r="D20" s="946">
        <v>10451891</v>
      </c>
      <c r="E20" s="946">
        <v>31822</v>
      </c>
      <c r="F20" s="946">
        <v>20044441</v>
      </c>
      <c r="G20" s="946">
        <v>0</v>
      </c>
      <c r="H20" s="946">
        <v>0</v>
      </c>
      <c r="I20" s="941">
        <v>4059</v>
      </c>
      <c r="J20" s="941">
        <v>2805427</v>
      </c>
      <c r="K20" s="941">
        <v>28799</v>
      </c>
      <c r="L20" s="941">
        <v>26786585</v>
      </c>
      <c r="M20" s="992">
        <v>45878</v>
      </c>
      <c r="N20" s="992">
        <v>59754974</v>
      </c>
      <c r="O20" s="959">
        <v>57331</v>
      </c>
      <c r="P20" s="959">
        <v>76385678</v>
      </c>
      <c r="Q20" s="946">
        <v>142919</v>
      </c>
      <c r="R20" s="946">
        <v>125578837</v>
      </c>
      <c r="S20" s="946">
        <v>127963</v>
      </c>
      <c r="T20" s="946">
        <v>104106685</v>
      </c>
      <c r="U20" s="947">
        <v>136385</v>
      </c>
      <c r="V20" s="947">
        <v>79541654</v>
      </c>
      <c r="W20" s="947">
        <v>132850.11430000002</v>
      </c>
      <c r="X20" s="947">
        <v>95841711</v>
      </c>
      <c r="Y20" s="947">
        <v>113492</v>
      </c>
      <c r="Z20" s="942">
        <v>75322576</v>
      </c>
      <c r="AA20" s="942">
        <v>88368.614000000001</v>
      </c>
      <c r="AB20" s="942">
        <v>75120390</v>
      </c>
      <c r="AC20" s="949">
        <v>123968</v>
      </c>
      <c r="AD20" s="949">
        <v>117107347</v>
      </c>
      <c r="AE20" s="942">
        <v>194899.92499999999</v>
      </c>
      <c r="AF20" s="942">
        <v>170726482.72</v>
      </c>
      <c r="AG20" s="942">
        <v>232584.87</v>
      </c>
      <c r="AH20" s="942">
        <v>251013207</v>
      </c>
      <c r="AI20" s="947">
        <v>236089</v>
      </c>
      <c r="AJ20" s="947">
        <v>280239658</v>
      </c>
      <c r="AK20" s="947">
        <v>223669</v>
      </c>
      <c r="AL20" s="947">
        <v>173815927</v>
      </c>
      <c r="AM20" s="947">
        <v>206451</v>
      </c>
      <c r="AN20" s="947">
        <v>173193024</v>
      </c>
    </row>
    <row r="21" spans="1:40">
      <c r="A21" s="950" t="s">
        <v>234</v>
      </c>
      <c r="B21" s="940"/>
      <c r="C21" s="941"/>
      <c r="D21" s="941">
        <f>SUM(D18:D20)</f>
        <v>26403328</v>
      </c>
      <c r="E21" s="941"/>
      <c r="F21" s="941">
        <f>SUM(F18:F20)</f>
        <v>33907218</v>
      </c>
      <c r="G21" s="941"/>
      <c r="H21" s="941">
        <f>SUM(H18:H20)</f>
        <v>4106685</v>
      </c>
      <c r="I21" s="940"/>
      <c r="J21" s="942">
        <f>SUM(J18:J20)</f>
        <v>8743656</v>
      </c>
      <c r="K21" s="942"/>
      <c r="L21" s="941">
        <v>59080846</v>
      </c>
      <c r="M21" s="993"/>
      <c r="N21" s="992">
        <v>91282351</v>
      </c>
      <c r="O21" s="940"/>
      <c r="P21" s="959">
        <f>SUM(P18:P20)</f>
        <v>102725659</v>
      </c>
      <c r="Q21" s="941"/>
      <c r="R21" s="941">
        <v>150316937</v>
      </c>
      <c r="S21" s="941"/>
      <c r="T21" s="941">
        <v>138195188</v>
      </c>
      <c r="U21" s="942"/>
      <c r="V21" s="947">
        <v>124778743</v>
      </c>
      <c r="W21" s="942"/>
      <c r="X21" s="947">
        <v>181580984</v>
      </c>
      <c r="Y21" s="942"/>
      <c r="Z21" s="947">
        <v>153387163</v>
      </c>
      <c r="AA21" s="942"/>
      <c r="AB21" s="942">
        <v>140186296</v>
      </c>
      <c r="AC21" s="940"/>
      <c r="AD21" s="951">
        <v>188677598</v>
      </c>
      <c r="AE21" s="952"/>
      <c r="AF21" s="942">
        <v>231692613.05280095</v>
      </c>
      <c r="AG21" s="942"/>
      <c r="AH21" s="942">
        <v>335874216</v>
      </c>
      <c r="AI21" s="942"/>
      <c r="AJ21" s="947">
        <f>SUM(AJ18:AJ20)</f>
        <v>428664704</v>
      </c>
      <c r="AK21" s="947"/>
      <c r="AL21" s="947">
        <f>SUM(AL18:AL20)</f>
        <v>333112778</v>
      </c>
      <c r="AM21" s="947"/>
      <c r="AN21" s="947">
        <f>SUM(AN18:AN20)</f>
        <v>343823780</v>
      </c>
    </row>
    <row r="22" spans="1:40">
      <c r="A22" s="681"/>
      <c r="B22" s="892"/>
      <c r="C22" s="769"/>
      <c r="D22" s="769"/>
      <c r="E22" s="769"/>
      <c r="F22" s="769"/>
      <c r="G22" s="769"/>
      <c r="H22" s="769"/>
      <c r="I22" s="892"/>
      <c r="J22" s="892"/>
      <c r="K22" s="892"/>
      <c r="L22" s="892"/>
      <c r="M22" s="892"/>
      <c r="N22" s="777"/>
      <c r="O22" s="892"/>
      <c r="P22" s="892"/>
      <c r="Q22" s="892"/>
      <c r="R22" s="892"/>
      <c r="S22" s="769"/>
      <c r="T22" s="769"/>
      <c r="U22" s="892"/>
      <c r="V22" s="892"/>
      <c r="W22" s="892"/>
      <c r="X22" s="892"/>
      <c r="Y22" s="892"/>
      <c r="Z22" s="892"/>
      <c r="AA22" s="892"/>
      <c r="AB22" s="892"/>
      <c r="AC22" s="892"/>
      <c r="AD22" s="892"/>
      <c r="AE22" s="794"/>
      <c r="AF22" s="794"/>
      <c r="AG22" s="777"/>
      <c r="AH22" s="777"/>
      <c r="AI22" s="777"/>
      <c r="AJ22" s="795"/>
      <c r="AK22" s="795"/>
      <c r="AL22" s="795"/>
      <c r="AM22" s="777"/>
      <c r="AN22" s="777"/>
    </row>
    <row r="23" spans="1:40">
      <c r="A23" s="676" t="s">
        <v>236</v>
      </c>
      <c r="B23" s="679" t="s">
        <v>119</v>
      </c>
      <c r="C23" s="689">
        <v>0</v>
      </c>
      <c r="D23" s="689">
        <v>0</v>
      </c>
      <c r="E23" s="689">
        <v>0</v>
      </c>
      <c r="F23" s="689">
        <v>0</v>
      </c>
      <c r="G23" s="689">
        <v>0</v>
      </c>
      <c r="H23" s="689">
        <v>0</v>
      </c>
      <c r="I23" s="689">
        <v>0</v>
      </c>
      <c r="J23" s="689">
        <v>0</v>
      </c>
      <c r="K23" s="689">
        <v>0</v>
      </c>
      <c r="L23" s="689">
        <v>0</v>
      </c>
      <c r="M23" s="689">
        <v>0</v>
      </c>
      <c r="N23" s="755">
        <v>0</v>
      </c>
      <c r="O23" s="689">
        <v>0</v>
      </c>
      <c r="P23" s="689">
        <v>0</v>
      </c>
      <c r="Q23" s="689">
        <v>0</v>
      </c>
      <c r="R23" s="689">
        <v>0</v>
      </c>
      <c r="S23" s="689">
        <v>0</v>
      </c>
      <c r="T23" s="689">
        <v>0</v>
      </c>
      <c r="U23" s="689">
        <v>0</v>
      </c>
      <c r="V23" s="689">
        <v>0</v>
      </c>
      <c r="W23" s="689">
        <v>0</v>
      </c>
      <c r="X23" s="689">
        <v>0</v>
      </c>
      <c r="Y23" s="689">
        <v>0</v>
      </c>
      <c r="Z23" s="689">
        <v>0</v>
      </c>
      <c r="AA23" s="679"/>
      <c r="AB23" s="679"/>
      <c r="AC23" s="935">
        <v>16115</v>
      </c>
      <c r="AD23" s="935">
        <v>3658408</v>
      </c>
      <c r="AE23" s="777">
        <v>30052.491000000002</v>
      </c>
      <c r="AF23" s="777">
        <v>6528155.9699999997</v>
      </c>
      <c r="AG23" s="777">
        <v>17547</v>
      </c>
      <c r="AH23" s="777">
        <v>3249086</v>
      </c>
      <c r="AI23" s="795">
        <v>33014</v>
      </c>
      <c r="AJ23" s="795">
        <v>6898498</v>
      </c>
      <c r="AK23" s="795">
        <v>5678</v>
      </c>
      <c r="AL23" s="795">
        <v>450582</v>
      </c>
      <c r="AM23" s="795">
        <v>31187</v>
      </c>
      <c r="AN23" s="795">
        <v>6323498</v>
      </c>
    </row>
    <row r="24" spans="1:40">
      <c r="A24" s="678"/>
      <c r="B24" s="892"/>
      <c r="C24" s="769"/>
      <c r="D24" s="769"/>
      <c r="E24" s="769"/>
      <c r="F24" s="769"/>
      <c r="G24" s="769"/>
      <c r="H24" s="769"/>
      <c r="I24" s="892"/>
      <c r="J24" s="892"/>
      <c r="K24" s="892"/>
      <c r="L24" s="892"/>
      <c r="M24" s="892"/>
      <c r="N24" s="777"/>
      <c r="O24" s="892"/>
      <c r="P24" s="892"/>
      <c r="Q24" s="892"/>
      <c r="R24" s="892"/>
      <c r="S24" s="769"/>
      <c r="T24" s="769"/>
      <c r="U24" s="892"/>
      <c r="V24" s="892"/>
      <c r="W24" s="892"/>
      <c r="X24" s="892"/>
      <c r="Y24" s="892"/>
      <c r="Z24" s="892"/>
      <c r="AA24" s="892"/>
      <c r="AB24" s="892"/>
      <c r="AE24" s="777"/>
      <c r="AF24" s="777"/>
      <c r="AG24" s="486"/>
      <c r="AH24" s="486"/>
      <c r="AI24" s="486"/>
      <c r="AJ24" s="486"/>
      <c r="AK24" s="795"/>
      <c r="AL24" s="795"/>
      <c r="AM24" s="795"/>
      <c r="AN24" s="795"/>
    </row>
    <row r="25" spans="1:40">
      <c r="A25" s="939" t="s">
        <v>237</v>
      </c>
      <c r="B25" s="940"/>
      <c r="C25" s="941"/>
      <c r="D25" s="941"/>
      <c r="E25" s="941"/>
      <c r="F25" s="941"/>
      <c r="G25" s="941"/>
      <c r="H25" s="941"/>
      <c r="I25" s="940"/>
      <c r="J25" s="940"/>
      <c r="K25" s="940"/>
      <c r="L25" s="940"/>
      <c r="M25" s="940"/>
      <c r="N25" s="942"/>
      <c r="O25" s="940"/>
      <c r="P25" s="940"/>
      <c r="Q25" s="940"/>
      <c r="R25" s="940"/>
      <c r="S25" s="941"/>
      <c r="T25" s="941"/>
      <c r="U25" s="940"/>
      <c r="V25" s="940"/>
      <c r="W25" s="940"/>
      <c r="X25" s="940"/>
      <c r="Y25" s="940"/>
      <c r="Z25" s="940"/>
      <c r="AA25" s="940"/>
      <c r="AB25" s="940"/>
      <c r="AC25" s="940"/>
      <c r="AD25" s="940"/>
      <c r="AE25" s="942"/>
      <c r="AF25" s="942"/>
      <c r="AG25" s="942"/>
      <c r="AH25" s="942"/>
      <c r="AI25" s="942"/>
      <c r="AJ25" s="942"/>
      <c r="AK25" s="941"/>
      <c r="AL25" s="941"/>
      <c r="AM25" s="941"/>
      <c r="AN25" s="941"/>
    </row>
    <row r="26" spans="1:40">
      <c r="A26" s="944" t="s">
        <v>238</v>
      </c>
      <c r="B26" s="945" t="s">
        <v>119</v>
      </c>
      <c r="C26" s="941">
        <v>0</v>
      </c>
      <c r="D26" s="941">
        <v>0</v>
      </c>
      <c r="E26" s="941">
        <v>0</v>
      </c>
      <c r="F26" s="941">
        <v>0</v>
      </c>
      <c r="G26" s="941">
        <v>0</v>
      </c>
      <c r="H26" s="941">
        <v>0</v>
      </c>
      <c r="I26" s="941">
        <v>0</v>
      </c>
      <c r="J26" s="941">
        <v>0</v>
      </c>
      <c r="K26" s="941">
        <v>0</v>
      </c>
      <c r="L26" s="941">
        <v>0</v>
      </c>
      <c r="M26" s="941">
        <v>0</v>
      </c>
      <c r="N26" s="941">
        <v>0</v>
      </c>
      <c r="O26" s="941">
        <v>0</v>
      </c>
      <c r="P26" s="941">
        <v>0</v>
      </c>
      <c r="Q26" s="941">
        <v>0</v>
      </c>
      <c r="R26" s="941">
        <v>0</v>
      </c>
      <c r="S26" s="941">
        <v>0</v>
      </c>
      <c r="T26" s="941">
        <v>0</v>
      </c>
      <c r="U26" s="941">
        <v>0</v>
      </c>
      <c r="V26" s="941">
        <v>0</v>
      </c>
      <c r="W26" s="941">
        <v>0</v>
      </c>
      <c r="X26" s="941">
        <v>0</v>
      </c>
      <c r="Y26" s="941">
        <v>0</v>
      </c>
      <c r="Z26" s="941">
        <v>0</v>
      </c>
      <c r="AA26" s="941">
        <v>0</v>
      </c>
      <c r="AB26" s="941">
        <v>0</v>
      </c>
      <c r="AC26" s="941">
        <v>0</v>
      </c>
      <c r="AD26" s="941">
        <v>0</v>
      </c>
      <c r="AE26" s="941">
        <v>0</v>
      </c>
      <c r="AF26" s="941">
        <v>0</v>
      </c>
      <c r="AG26" s="941">
        <v>0</v>
      </c>
      <c r="AH26" s="941">
        <v>0</v>
      </c>
      <c r="AI26" s="941">
        <v>0</v>
      </c>
      <c r="AJ26" s="941">
        <v>0</v>
      </c>
      <c r="AK26" s="941">
        <v>0</v>
      </c>
      <c r="AL26" s="941">
        <v>0</v>
      </c>
      <c r="AM26" s="941">
        <v>0</v>
      </c>
      <c r="AN26" s="941">
        <v>0</v>
      </c>
    </row>
    <row r="27" spans="1:40">
      <c r="A27" s="944" t="s">
        <v>239</v>
      </c>
      <c r="B27" s="945" t="s">
        <v>119</v>
      </c>
      <c r="C27" s="946">
        <v>0</v>
      </c>
      <c r="D27" s="946">
        <v>0</v>
      </c>
      <c r="E27" s="946">
        <v>41885</v>
      </c>
      <c r="F27" s="946" t="s">
        <v>659</v>
      </c>
      <c r="G27" s="946">
        <v>10458</v>
      </c>
      <c r="H27" s="946">
        <f>G27*150</f>
        <v>1568700</v>
      </c>
      <c r="I27" s="941">
        <v>11387</v>
      </c>
      <c r="J27" s="941">
        <v>2238865</v>
      </c>
      <c r="K27" s="941">
        <v>44065</v>
      </c>
      <c r="L27" s="941">
        <v>3527557</v>
      </c>
      <c r="M27" s="941">
        <v>28137</v>
      </c>
      <c r="N27" s="941">
        <v>3988107</v>
      </c>
      <c r="O27" s="959">
        <v>15403</v>
      </c>
      <c r="P27" s="959">
        <v>3914836</v>
      </c>
      <c r="Q27" s="946">
        <v>19329</v>
      </c>
      <c r="R27" s="946">
        <v>5860557</v>
      </c>
      <c r="S27" s="946">
        <v>20208</v>
      </c>
      <c r="T27" s="946">
        <v>5891735</v>
      </c>
      <c r="U27" s="947">
        <v>20351</v>
      </c>
      <c r="V27" s="942">
        <v>6044132</v>
      </c>
      <c r="W27" s="947">
        <v>18796</v>
      </c>
      <c r="X27" s="942">
        <v>4662524</v>
      </c>
      <c r="Y27" s="947">
        <v>19753</v>
      </c>
      <c r="Z27" s="942">
        <v>4096240</v>
      </c>
      <c r="AA27" s="942">
        <v>20473</v>
      </c>
      <c r="AB27" s="942">
        <v>4073620</v>
      </c>
      <c r="AC27" s="949">
        <v>24023</v>
      </c>
      <c r="AD27" s="949">
        <v>4362859</v>
      </c>
      <c r="AE27" s="942">
        <v>11688</v>
      </c>
      <c r="AF27" s="942">
        <v>1220812</v>
      </c>
      <c r="AG27" s="942">
        <v>11513.36</v>
      </c>
      <c r="AH27" s="942">
        <v>1202424</v>
      </c>
      <c r="AI27" s="947">
        <v>12366</v>
      </c>
      <c r="AJ27" s="947">
        <v>1291319</v>
      </c>
      <c r="AK27" s="941">
        <v>12623</v>
      </c>
      <c r="AL27" s="941">
        <v>1318221</v>
      </c>
      <c r="AM27" s="941">
        <v>11366</v>
      </c>
      <c r="AN27" s="941">
        <v>1186952</v>
      </c>
    </row>
    <row r="28" spans="1:40">
      <c r="A28" s="944" t="s">
        <v>241</v>
      </c>
      <c r="B28" s="945" t="s">
        <v>119</v>
      </c>
      <c r="C28" s="946">
        <v>28155</v>
      </c>
      <c r="D28" s="946">
        <v>70389</v>
      </c>
      <c r="E28" s="946">
        <v>23131</v>
      </c>
      <c r="F28" s="946">
        <v>57828</v>
      </c>
      <c r="G28" s="946">
        <v>23991</v>
      </c>
      <c r="H28" s="946">
        <v>59969</v>
      </c>
      <c r="I28" s="941">
        <v>22679</v>
      </c>
      <c r="J28" s="941">
        <v>56698</v>
      </c>
      <c r="K28" s="941">
        <v>24007</v>
      </c>
      <c r="L28" s="941">
        <v>60020</v>
      </c>
      <c r="M28" s="941">
        <v>21952</v>
      </c>
      <c r="N28" s="941">
        <v>54880</v>
      </c>
      <c r="O28" s="959">
        <v>22994</v>
      </c>
      <c r="P28" s="959">
        <v>137964</v>
      </c>
      <c r="Q28" s="946">
        <v>16741</v>
      </c>
      <c r="R28" s="946">
        <v>170243</v>
      </c>
      <c r="S28" s="946">
        <v>0</v>
      </c>
      <c r="T28" s="946">
        <v>0</v>
      </c>
      <c r="U28" s="946">
        <v>0</v>
      </c>
      <c r="V28" s="946">
        <v>0</v>
      </c>
      <c r="W28" s="946">
        <v>0</v>
      </c>
      <c r="X28" s="946">
        <v>0</v>
      </c>
      <c r="Y28" s="946">
        <v>0</v>
      </c>
      <c r="Z28" s="946">
        <v>0</v>
      </c>
      <c r="AA28" s="946">
        <v>0</v>
      </c>
      <c r="AB28" s="946">
        <v>0</v>
      </c>
      <c r="AC28" s="946">
        <v>0</v>
      </c>
      <c r="AD28" s="946">
        <v>0</v>
      </c>
      <c r="AE28" s="946">
        <v>0</v>
      </c>
      <c r="AF28" s="946">
        <v>0</v>
      </c>
      <c r="AG28" s="946">
        <v>0</v>
      </c>
      <c r="AH28" s="946">
        <v>0</v>
      </c>
      <c r="AI28" s="946">
        <v>0</v>
      </c>
      <c r="AJ28" s="946">
        <v>0</v>
      </c>
      <c r="AK28" s="941">
        <v>0</v>
      </c>
      <c r="AL28" s="941">
        <v>0</v>
      </c>
      <c r="AM28" s="941">
        <v>0</v>
      </c>
      <c r="AN28" s="941">
        <v>0</v>
      </c>
    </row>
    <row r="29" spans="1:40">
      <c r="A29" s="944" t="s">
        <v>242</v>
      </c>
      <c r="B29" s="945" t="s">
        <v>119</v>
      </c>
      <c r="C29" s="946">
        <v>0</v>
      </c>
      <c r="D29" s="946">
        <v>0</v>
      </c>
      <c r="E29" s="946">
        <v>0</v>
      </c>
      <c r="F29" s="946">
        <v>0</v>
      </c>
      <c r="G29" s="946">
        <v>0</v>
      </c>
      <c r="H29" s="946">
        <v>0</v>
      </c>
      <c r="I29" s="946">
        <v>0</v>
      </c>
      <c r="J29" s="946">
        <v>0</v>
      </c>
      <c r="K29" s="941">
        <v>383</v>
      </c>
      <c r="L29" s="941">
        <v>765</v>
      </c>
      <c r="M29" s="946">
        <v>0</v>
      </c>
      <c r="N29" s="946">
        <v>0</v>
      </c>
      <c r="O29" s="946">
        <v>0</v>
      </c>
      <c r="P29" s="946">
        <v>0</v>
      </c>
      <c r="Q29" s="946">
        <v>0</v>
      </c>
      <c r="R29" s="946">
        <v>0</v>
      </c>
      <c r="S29" s="947">
        <v>0</v>
      </c>
      <c r="T29" s="942">
        <v>0</v>
      </c>
      <c r="U29" s="947">
        <v>66483</v>
      </c>
      <c r="V29" s="942">
        <v>797796</v>
      </c>
      <c r="W29" s="947">
        <v>13921</v>
      </c>
      <c r="X29" s="942">
        <v>169475</v>
      </c>
      <c r="Y29" s="947">
        <v>21175</v>
      </c>
      <c r="Z29" s="942">
        <v>259212</v>
      </c>
      <c r="AA29" s="942">
        <v>16689</v>
      </c>
      <c r="AB29" s="942">
        <v>212081</v>
      </c>
      <c r="AC29" s="942">
        <v>36296</v>
      </c>
      <c r="AD29" s="942">
        <v>541990</v>
      </c>
      <c r="AE29" s="942">
        <v>10190</v>
      </c>
      <c r="AF29" s="942">
        <v>101900</v>
      </c>
      <c r="AG29" s="942">
        <v>28478</v>
      </c>
      <c r="AH29" s="942">
        <v>284780</v>
      </c>
      <c r="AI29" s="947">
        <v>11783</v>
      </c>
      <c r="AJ29" s="947">
        <v>117830</v>
      </c>
      <c r="AK29" s="941">
        <v>11751</v>
      </c>
      <c r="AL29" s="941">
        <v>117510</v>
      </c>
      <c r="AM29" s="941">
        <v>19117</v>
      </c>
      <c r="AN29" s="941">
        <v>191170</v>
      </c>
    </row>
    <row r="30" spans="1:40">
      <c r="A30" s="944" t="s">
        <v>243</v>
      </c>
      <c r="B30" s="945" t="s">
        <v>119</v>
      </c>
      <c r="C30" s="946">
        <v>242489</v>
      </c>
      <c r="D30" s="946">
        <v>292136</v>
      </c>
      <c r="E30" s="946">
        <v>242489</v>
      </c>
      <c r="F30" s="946">
        <v>292015</v>
      </c>
      <c r="G30" s="946">
        <v>208895</v>
      </c>
      <c r="H30" s="946">
        <v>252326</v>
      </c>
      <c r="I30" s="941">
        <v>191184</v>
      </c>
      <c r="J30" s="941">
        <v>381127</v>
      </c>
      <c r="K30" s="941">
        <v>171189</v>
      </c>
      <c r="L30" s="941">
        <v>205570</v>
      </c>
      <c r="M30" s="941">
        <v>279538</v>
      </c>
      <c r="N30" s="941">
        <v>511780</v>
      </c>
      <c r="O30" s="947">
        <v>620</v>
      </c>
      <c r="P30" s="947">
        <v>744</v>
      </c>
      <c r="Q30" s="946">
        <v>0</v>
      </c>
      <c r="R30" s="946">
        <v>0</v>
      </c>
      <c r="S30" s="946">
        <v>29927</v>
      </c>
      <c r="T30" s="946">
        <v>35913</v>
      </c>
      <c r="U30" s="947">
        <v>27766</v>
      </c>
      <c r="V30" s="942">
        <v>33320</v>
      </c>
      <c r="W30" s="947">
        <v>31778</v>
      </c>
      <c r="X30" s="942">
        <v>38134</v>
      </c>
      <c r="Y30" s="947">
        <v>127813</v>
      </c>
      <c r="Z30" s="942">
        <v>258976</v>
      </c>
      <c r="AA30" s="942">
        <v>54861</v>
      </c>
      <c r="AB30" s="942">
        <v>65833</v>
      </c>
      <c r="AC30" s="942">
        <v>72975</v>
      </c>
      <c r="AD30" s="942">
        <v>87570</v>
      </c>
      <c r="AE30" s="942">
        <v>74032</v>
      </c>
      <c r="AF30" s="942">
        <v>88838</v>
      </c>
      <c r="AG30" s="942">
        <v>98706</v>
      </c>
      <c r="AH30" s="942">
        <v>118448</v>
      </c>
      <c r="AI30" s="947">
        <v>70320</v>
      </c>
      <c r="AJ30" s="947">
        <v>150614</v>
      </c>
      <c r="AK30" s="941">
        <v>10619</v>
      </c>
      <c r="AL30" s="941">
        <v>76883</v>
      </c>
      <c r="AM30" s="941">
        <v>0</v>
      </c>
      <c r="AN30" s="941">
        <v>0</v>
      </c>
    </row>
    <row r="31" spans="1:40">
      <c r="A31" s="944" t="s">
        <v>245</v>
      </c>
      <c r="B31" s="945" t="s">
        <v>119</v>
      </c>
      <c r="C31" s="946">
        <v>1710</v>
      </c>
      <c r="D31" s="946">
        <v>31505</v>
      </c>
      <c r="E31" s="946">
        <v>4600</v>
      </c>
      <c r="F31" s="946">
        <v>188422</v>
      </c>
      <c r="G31" s="946">
        <v>7460</v>
      </c>
      <c r="H31" s="946">
        <v>241564</v>
      </c>
      <c r="I31" s="941">
        <v>185</v>
      </c>
      <c r="J31" s="941">
        <v>11187</v>
      </c>
      <c r="K31" s="941">
        <v>3706</v>
      </c>
      <c r="L31" s="941">
        <v>186553</v>
      </c>
      <c r="M31" s="941">
        <v>7701</v>
      </c>
      <c r="N31" s="941">
        <v>472291</v>
      </c>
      <c r="O31" s="946">
        <v>0</v>
      </c>
      <c r="P31" s="946">
        <v>0</v>
      </c>
      <c r="Q31" s="946">
        <v>3120</v>
      </c>
      <c r="R31" s="946">
        <v>218131</v>
      </c>
      <c r="S31" s="946">
        <v>2840</v>
      </c>
      <c r="T31" s="946">
        <v>175794</v>
      </c>
      <c r="U31" s="947">
        <v>3563</v>
      </c>
      <c r="V31" s="942">
        <v>243900</v>
      </c>
      <c r="W31" s="947">
        <v>4225</v>
      </c>
      <c r="X31" s="942">
        <v>250392</v>
      </c>
      <c r="Y31" s="947">
        <v>3363</v>
      </c>
      <c r="Z31" s="942">
        <v>173565</v>
      </c>
      <c r="AA31" s="942">
        <v>3307</v>
      </c>
      <c r="AB31" s="942">
        <v>211973</v>
      </c>
      <c r="AC31" s="942">
        <v>280</v>
      </c>
      <c r="AD31" s="942">
        <v>31649</v>
      </c>
      <c r="AE31" s="942">
        <v>1776</v>
      </c>
      <c r="AF31" s="942">
        <v>216398</v>
      </c>
      <c r="AG31" s="942">
        <v>2478</v>
      </c>
      <c r="AH31" s="942">
        <v>206974</v>
      </c>
      <c r="AI31" s="947">
        <v>440</v>
      </c>
      <c r="AJ31" s="947">
        <v>45508</v>
      </c>
      <c r="AK31" s="941">
        <v>400</v>
      </c>
      <c r="AL31" s="941">
        <v>42243</v>
      </c>
      <c r="AM31" s="941">
        <v>1837</v>
      </c>
      <c r="AN31" s="941">
        <v>147239</v>
      </c>
    </row>
    <row r="32" spans="1:40">
      <c r="A32" s="944" t="s">
        <v>246</v>
      </c>
      <c r="B32" s="945" t="s">
        <v>119</v>
      </c>
      <c r="C32" s="946">
        <v>0</v>
      </c>
      <c r="D32" s="946">
        <v>0</v>
      </c>
      <c r="E32" s="946">
        <v>0</v>
      </c>
      <c r="F32" s="946">
        <v>0</v>
      </c>
      <c r="G32" s="946">
        <v>0</v>
      </c>
      <c r="H32" s="946">
        <v>0</v>
      </c>
      <c r="I32" s="946">
        <v>0</v>
      </c>
      <c r="J32" s="946">
        <v>0</v>
      </c>
      <c r="K32" s="946">
        <v>0</v>
      </c>
      <c r="L32" s="946">
        <v>0</v>
      </c>
      <c r="M32" s="946">
        <v>0</v>
      </c>
      <c r="N32" s="946">
        <v>0</v>
      </c>
      <c r="O32" s="946">
        <v>0</v>
      </c>
      <c r="P32" s="946">
        <v>0</v>
      </c>
      <c r="Q32" s="946">
        <v>0</v>
      </c>
      <c r="R32" s="946">
        <v>0</v>
      </c>
      <c r="S32" s="947">
        <v>0</v>
      </c>
      <c r="T32" s="942">
        <v>0</v>
      </c>
      <c r="U32" s="947">
        <v>0</v>
      </c>
      <c r="V32" s="942">
        <v>0</v>
      </c>
      <c r="W32" s="947">
        <v>0</v>
      </c>
      <c r="X32" s="942">
        <v>0</v>
      </c>
      <c r="Y32" s="947">
        <v>0</v>
      </c>
      <c r="Z32" s="942">
        <v>0</v>
      </c>
      <c r="AA32" s="942">
        <v>0</v>
      </c>
      <c r="AB32" s="942">
        <v>0</v>
      </c>
      <c r="AC32" s="942">
        <v>0</v>
      </c>
      <c r="AD32" s="942">
        <v>0</v>
      </c>
      <c r="AE32" s="942">
        <v>0</v>
      </c>
      <c r="AF32" s="942">
        <v>0</v>
      </c>
      <c r="AG32" s="942">
        <v>358.37</v>
      </c>
      <c r="AH32" s="942">
        <v>24970</v>
      </c>
      <c r="AI32" s="947">
        <v>1273</v>
      </c>
      <c r="AJ32" s="947">
        <v>91582</v>
      </c>
      <c r="AK32" s="941">
        <v>1679</v>
      </c>
      <c r="AL32" s="941">
        <v>114216</v>
      </c>
      <c r="AM32" s="941">
        <v>713</v>
      </c>
      <c r="AN32" s="941">
        <v>57919</v>
      </c>
    </row>
    <row r="33" spans="1:40">
      <c r="A33" s="944" t="s">
        <v>247</v>
      </c>
      <c r="B33" s="945" t="s">
        <v>119</v>
      </c>
      <c r="C33" s="946">
        <v>0</v>
      </c>
      <c r="D33" s="946">
        <v>0</v>
      </c>
      <c r="E33" s="946">
        <v>126899</v>
      </c>
      <c r="F33" s="946">
        <v>372318</v>
      </c>
      <c r="G33" s="946">
        <v>72176</v>
      </c>
      <c r="H33" s="946">
        <v>209528</v>
      </c>
      <c r="I33" s="941">
        <v>1697</v>
      </c>
      <c r="J33" s="941">
        <v>20364</v>
      </c>
      <c r="K33" s="941">
        <v>1709</v>
      </c>
      <c r="L33" s="941">
        <v>20503</v>
      </c>
      <c r="M33" s="941">
        <v>32401</v>
      </c>
      <c r="N33" s="941">
        <v>324010</v>
      </c>
      <c r="O33" s="959">
        <v>153611</v>
      </c>
      <c r="P33" s="959">
        <v>1689718</v>
      </c>
      <c r="Q33" s="946">
        <v>22575</v>
      </c>
      <c r="R33" s="946">
        <v>225745</v>
      </c>
      <c r="S33" s="946">
        <v>22984</v>
      </c>
      <c r="T33" s="946">
        <v>249946</v>
      </c>
      <c r="U33" s="947">
        <v>33189</v>
      </c>
      <c r="V33" s="942">
        <v>318018</v>
      </c>
      <c r="W33" s="947">
        <v>61599</v>
      </c>
      <c r="X33" s="942">
        <v>615990</v>
      </c>
      <c r="Y33" s="947">
        <v>10885</v>
      </c>
      <c r="Z33" s="942">
        <v>108850</v>
      </c>
      <c r="AA33" s="942">
        <v>13003</v>
      </c>
      <c r="AB33" s="942">
        <v>130030</v>
      </c>
      <c r="AC33" s="949">
        <v>2360</v>
      </c>
      <c r="AD33" s="949">
        <v>14160</v>
      </c>
      <c r="AE33" s="942">
        <v>0</v>
      </c>
      <c r="AF33" s="942">
        <v>0</v>
      </c>
      <c r="AG33" s="942">
        <v>0</v>
      </c>
      <c r="AH33" s="942">
        <v>0</v>
      </c>
      <c r="AI33" s="942">
        <v>0</v>
      </c>
      <c r="AJ33" s="942">
        <v>0</v>
      </c>
      <c r="AK33" s="941">
        <v>0</v>
      </c>
      <c r="AL33" s="941">
        <v>0</v>
      </c>
      <c r="AM33" s="941">
        <v>0</v>
      </c>
      <c r="AN33" s="941">
        <v>0</v>
      </c>
    </row>
    <row r="34" spans="1:40">
      <c r="A34" s="950" t="s">
        <v>248</v>
      </c>
      <c r="B34" s="940"/>
      <c r="C34" s="941"/>
      <c r="D34" s="941">
        <f>SUM(D27:D33)</f>
        <v>394030</v>
      </c>
      <c r="E34" s="941"/>
      <c r="F34" s="941">
        <f>SUM(F27:F33)</f>
        <v>910583</v>
      </c>
      <c r="G34" s="941"/>
      <c r="H34" s="941">
        <f>SUM(H27:H33)</f>
        <v>2332087</v>
      </c>
      <c r="I34" s="940"/>
      <c r="J34" s="942">
        <f>SUM(J27:J33)</f>
        <v>2708241</v>
      </c>
      <c r="K34" s="942"/>
      <c r="L34" s="941">
        <v>4000968</v>
      </c>
      <c r="M34" s="942"/>
      <c r="N34" s="941">
        <v>5351068</v>
      </c>
      <c r="O34" s="959"/>
      <c r="P34" s="959">
        <f>SUM(P27:P33)</f>
        <v>5743262</v>
      </c>
      <c r="Q34" s="946"/>
      <c r="R34" s="946">
        <v>6474676</v>
      </c>
      <c r="S34" s="941"/>
      <c r="T34" s="941">
        <v>6353388</v>
      </c>
      <c r="U34" s="942"/>
      <c r="V34" s="947">
        <v>7437166</v>
      </c>
      <c r="W34" s="942"/>
      <c r="X34" s="947">
        <v>5736515</v>
      </c>
      <c r="Y34" s="942"/>
      <c r="Z34" s="947">
        <v>4896843</v>
      </c>
      <c r="AA34" s="942"/>
      <c r="AB34" s="942">
        <v>4693537</v>
      </c>
      <c r="AC34" s="940"/>
      <c r="AD34" s="949">
        <v>5038228</v>
      </c>
      <c r="AE34" s="952"/>
      <c r="AF34" s="942">
        <v>1627948</v>
      </c>
      <c r="AG34" s="942"/>
      <c r="AH34" s="942">
        <v>1837596</v>
      </c>
      <c r="AI34" s="942"/>
      <c r="AJ34" s="947">
        <f>SUM(AJ26:AJ33)</f>
        <v>1696853</v>
      </c>
      <c r="AK34" s="941"/>
      <c r="AL34" s="941">
        <f>SUM(AL26:AL33)</f>
        <v>1669073</v>
      </c>
      <c r="AM34" s="941"/>
      <c r="AN34" s="941">
        <v>1583280</v>
      </c>
    </row>
    <row r="35" spans="1:40">
      <c r="A35" s="684"/>
      <c r="B35" s="892"/>
      <c r="C35" s="769"/>
      <c r="D35" s="769"/>
      <c r="E35" s="769"/>
      <c r="F35" s="769"/>
      <c r="G35" s="769"/>
      <c r="H35" s="769"/>
      <c r="I35" s="892"/>
      <c r="J35" s="892"/>
      <c r="K35" s="892"/>
      <c r="L35" s="892"/>
      <c r="M35" s="679"/>
      <c r="N35" s="757"/>
      <c r="O35" s="994"/>
      <c r="P35" s="994"/>
      <c r="Q35" s="769"/>
      <c r="R35" s="769"/>
      <c r="S35" s="769"/>
      <c r="T35" s="769"/>
      <c r="U35" s="711"/>
      <c r="V35" s="934"/>
      <c r="W35" s="711"/>
      <c r="X35" s="934"/>
      <c r="Y35" s="777"/>
      <c r="Z35" s="795"/>
      <c r="AA35" s="777"/>
      <c r="AB35" s="777"/>
      <c r="AD35" s="935"/>
      <c r="AE35" s="777"/>
      <c r="AF35" s="777"/>
      <c r="AG35" s="777"/>
      <c r="AH35" s="777"/>
      <c r="AI35" s="777"/>
      <c r="AJ35" s="795"/>
      <c r="AK35" s="795"/>
      <c r="AL35" s="795"/>
      <c r="AM35" s="777"/>
      <c r="AN35" s="795"/>
    </row>
    <row r="36" spans="1:40">
      <c r="A36" s="676" t="s">
        <v>249</v>
      </c>
      <c r="B36" s="679" t="s">
        <v>119</v>
      </c>
      <c r="C36" s="755">
        <v>2672619</v>
      </c>
      <c r="D36" s="755">
        <v>109120090</v>
      </c>
      <c r="E36" s="755">
        <v>3765045</v>
      </c>
      <c r="F36" s="755">
        <v>126840815</v>
      </c>
      <c r="G36" s="755">
        <v>3795055</v>
      </c>
      <c r="H36" s="755">
        <v>141742231</v>
      </c>
      <c r="I36" s="802">
        <v>3701942</v>
      </c>
      <c r="J36" s="802">
        <v>150965157</v>
      </c>
      <c r="K36" s="802">
        <v>3800228</v>
      </c>
      <c r="L36" s="802">
        <v>161240819</v>
      </c>
      <c r="M36" s="802">
        <v>4160646</v>
      </c>
      <c r="N36" s="802">
        <v>183698442</v>
      </c>
      <c r="O36" s="994">
        <v>5218176</v>
      </c>
      <c r="P36" s="994">
        <v>232915908</v>
      </c>
      <c r="Q36" s="769">
        <v>5491310</v>
      </c>
      <c r="R36" s="769">
        <v>243540117</v>
      </c>
      <c r="S36" s="755">
        <v>5428055</v>
      </c>
      <c r="T36" s="755">
        <v>244773673</v>
      </c>
      <c r="U36" s="711">
        <v>5152574</v>
      </c>
      <c r="V36" s="711">
        <v>236288139</v>
      </c>
      <c r="W36" s="711">
        <v>5863747</v>
      </c>
      <c r="X36" s="711">
        <v>274745803</v>
      </c>
      <c r="Y36" s="795">
        <v>5897443</v>
      </c>
      <c r="Z36" s="777">
        <v>270359539</v>
      </c>
      <c r="AA36" s="777">
        <v>5556644</v>
      </c>
      <c r="AB36" s="777">
        <v>257303044</v>
      </c>
      <c r="AC36" s="953">
        <v>5708548</v>
      </c>
      <c r="AD36" s="935">
        <v>257282501</v>
      </c>
      <c r="AE36" s="777">
        <v>5796621.7999999998</v>
      </c>
      <c r="AF36" s="777">
        <v>256742210</v>
      </c>
      <c r="AG36" s="777">
        <v>6504505.7000000002</v>
      </c>
      <c r="AH36" s="777">
        <v>271531464</v>
      </c>
      <c r="AI36" s="795">
        <v>6102813</v>
      </c>
      <c r="AJ36" s="795">
        <v>252281765</v>
      </c>
      <c r="AK36" s="795">
        <v>6164194</v>
      </c>
      <c r="AL36" s="795">
        <v>258125908</v>
      </c>
      <c r="AM36" s="795">
        <v>6323197</v>
      </c>
      <c r="AN36" s="795">
        <v>272886748</v>
      </c>
    </row>
    <row r="37" spans="1:40">
      <c r="A37" s="676"/>
      <c r="B37" s="679"/>
      <c r="C37" s="755"/>
      <c r="D37" s="755"/>
      <c r="E37" s="755"/>
      <c r="F37" s="755"/>
      <c r="G37" s="755"/>
      <c r="H37" s="755"/>
      <c r="I37" s="679"/>
      <c r="J37" s="679"/>
      <c r="K37" s="711"/>
      <c r="L37" s="711"/>
      <c r="M37" s="711"/>
      <c r="N37" s="711"/>
      <c r="Q37" s="755"/>
      <c r="R37" s="755"/>
      <c r="S37" s="755"/>
      <c r="T37" s="755"/>
      <c r="U37" s="711"/>
      <c r="V37" s="711"/>
      <c r="W37" s="711"/>
      <c r="X37" s="711"/>
      <c r="Y37" s="711"/>
      <c r="Z37" s="711"/>
      <c r="AA37" s="777"/>
      <c r="AB37" s="777"/>
      <c r="AE37" s="777"/>
      <c r="AF37" s="777"/>
      <c r="AG37" s="777"/>
      <c r="AH37" s="777"/>
      <c r="AI37" s="795"/>
      <c r="AJ37" s="795"/>
      <c r="AK37" s="795"/>
      <c r="AL37" s="795"/>
      <c r="AM37" s="795"/>
      <c r="AN37" s="795"/>
    </row>
    <row r="38" spans="1:40">
      <c r="A38" s="939" t="s">
        <v>250</v>
      </c>
      <c r="B38" s="940"/>
      <c r="C38" s="941"/>
      <c r="D38" s="941"/>
      <c r="E38" s="941"/>
      <c r="F38" s="941"/>
      <c r="G38" s="941"/>
      <c r="H38" s="941"/>
      <c r="I38" s="940"/>
      <c r="J38" s="940"/>
      <c r="K38" s="942"/>
      <c r="L38" s="942"/>
      <c r="M38" s="942"/>
      <c r="N38" s="942"/>
      <c r="O38" s="940"/>
      <c r="P38" s="940"/>
      <c r="Q38" s="946"/>
      <c r="R38" s="946"/>
      <c r="S38" s="941"/>
      <c r="T38" s="941"/>
      <c r="U38" s="942"/>
      <c r="V38" s="942"/>
      <c r="W38" s="942"/>
      <c r="X38" s="942"/>
      <c r="Y38" s="942"/>
      <c r="Z38" s="942"/>
      <c r="AA38" s="942"/>
      <c r="AB38" s="942"/>
      <c r="AC38" s="940"/>
      <c r="AD38" s="940"/>
      <c r="AE38" s="942"/>
      <c r="AF38" s="942"/>
      <c r="AG38" s="942"/>
      <c r="AH38" s="942"/>
      <c r="AI38" s="942"/>
      <c r="AJ38" s="942"/>
      <c r="AK38" s="947"/>
      <c r="AL38" s="947"/>
      <c r="AM38" s="947"/>
      <c r="AN38" s="947"/>
    </row>
    <row r="39" spans="1:40">
      <c r="A39" s="944" t="s">
        <v>634</v>
      </c>
      <c r="B39" s="945" t="s">
        <v>119</v>
      </c>
      <c r="C39" s="946">
        <v>160544</v>
      </c>
      <c r="D39" s="946">
        <v>1007069</v>
      </c>
      <c r="E39" s="946">
        <v>117255</v>
      </c>
      <c r="F39" s="946">
        <v>744055</v>
      </c>
      <c r="G39" s="946">
        <v>100816</v>
      </c>
      <c r="H39" s="946">
        <v>581430</v>
      </c>
      <c r="I39" s="941">
        <v>261853</v>
      </c>
      <c r="J39" s="941">
        <v>1314472</v>
      </c>
      <c r="K39" s="941">
        <v>170838</v>
      </c>
      <c r="L39" s="941">
        <v>1134173</v>
      </c>
      <c r="M39" s="941">
        <v>150814</v>
      </c>
      <c r="N39" s="941">
        <v>754854</v>
      </c>
      <c r="O39" s="959">
        <v>102945</v>
      </c>
      <c r="P39" s="959">
        <v>435358</v>
      </c>
      <c r="Q39" s="946">
        <v>121343</v>
      </c>
      <c r="R39" s="946">
        <v>737177</v>
      </c>
      <c r="S39" s="942">
        <v>298943</v>
      </c>
      <c r="T39" s="942">
        <v>1791423</v>
      </c>
      <c r="U39" s="942">
        <v>51434</v>
      </c>
      <c r="V39" s="942">
        <v>226475</v>
      </c>
      <c r="W39" s="942">
        <v>328940</v>
      </c>
      <c r="X39" s="942">
        <v>1876744</v>
      </c>
      <c r="Y39" s="947">
        <v>556743</v>
      </c>
      <c r="Z39" s="942">
        <v>3487810</v>
      </c>
      <c r="AA39" s="942">
        <v>405993</v>
      </c>
      <c r="AB39" s="942">
        <v>2635481</v>
      </c>
      <c r="AC39" s="949">
        <v>311081</v>
      </c>
      <c r="AD39" s="949">
        <v>2244377</v>
      </c>
      <c r="AE39" s="942">
        <v>277486</v>
      </c>
      <c r="AF39" s="942">
        <v>2271690</v>
      </c>
      <c r="AG39" s="942">
        <v>301267.43</v>
      </c>
      <c r="AH39" s="942">
        <v>2248441</v>
      </c>
      <c r="AI39" s="947">
        <v>284164</v>
      </c>
      <c r="AJ39" s="947">
        <v>2776441</v>
      </c>
      <c r="AK39" s="947">
        <v>650749</v>
      </c>
      <c r="AL39" s="947">
        <v>5631178</v>
      </c>
      <c r="AM39" s="947">
        <v>477673</v>
      </c>
      <c r="AN39" s="947">
        <v>4354630</v>
      </c>
    </row>
    <row r="40" spans="1:40">
      <c r="A40" s="944" t="s">
        <v>635</v>
      </c>
      <c r="B40" s="945" t="s">
        <v>119</v>
      </c>
      <c r="C40" s="946">
        <v>58944</v>
      </c>
      <c r="D40" s="946">
        <v>67107</v>
      </c>
      <c r="E40" s="946">
        <v>6379</v>
      </c>
      <c r="F40" s="946">
        <v>16098</v>
      </c>
      <c r="G40" s="946">
        <v>22365</v>
      </c>
      <c r="H40" s="946">
        <v>28965</v>
      </c>
      <c r="I40" s="941">
        <v>5989</v>
      </c>
      <c r="J40" s="941">
        <v>38905</v>
      </c>
      <c r="K40" s="941">
        <v>24643</v>
      </c>
      <c r="L40" s="941">
        <v>114215</v>
      </c>
      <c r="M40" s="941">
        <v>44981</v>
      </c>
      <c r="N40" s="941">
        <v>213086</v>
      </c>
      <c r="O40" s="959">
        <v>30952</v>
      </c>
      <c r="P40" s="959">
        <v>152200</v>
      </c>
      <c r="Q40" s="941">
        <v>120716</v>
      </c>
      <c r="R40" s="941">
        <v>620463</v>
      </c>
      <c r="S40" s="942">
        <v>57740</v>
      </c>
      <c r="T40" s="942">
        <v>283399</v>
      </c>
      <c r="U40" s="942">
        <v>106280</v>
      </c>
      <c r="V40" s="942">
        <v>525788</v>
      </c>
      <c r="W40" s="942">
        <v>145017</v>
      </c>
      <c r="X40" s="942">
        <v>739570</v>
      </c>
      <c r="Y40" s="947">
        <v>177597</v>
      </c>
      <c r="Z40" s="942">
        <v>1019434</v>
      </c>
      <c r="AA40" s="942">
        <v>234063</v>
      </c>
      <c r="AB40" s="942">
        <v>1326354</v>
      </c>
      <c r="AC40" s="949">
        <v>182618</v>
      </c>
      <c r="AD40" s="949">
        <v>1022704</v>
      </c>
      <c r="AE40" s="942">
        <v>254165</v>
      </c>
      <c r="AF40" s="942">
        <v>1668738</v>
      </c>
      <c r="AG40" s="942">
        <v>222579.04</v>
      </c>
      <c r="AH40" s="942">
        <v>1411176.5</v>
      </c>
      <c r="AI40" s="947">
        <v>161947</v>
      </c>
      <c r="AJ40" s="947">
        <v>1059089</v>
      </c>
      <c r="AK40" s="947">
        <v>353191</v>
      </c>
      <c r="AL40" s="947">
        <v>1300475</v>
      </c>
      <c r="AM40" s="947">
        <v>154806</v>
      </c>
      <c r="AN40" s="947">
        <v>1088798</v>
      </c>
    </row>
    <row r="41" spans="1:40">
      <c r="A41" s="944" t="s">
        <v>636</v>
      </c>
      <c r="B41" s="945" t="s">
        <v>119</v>
      </c>
      <c r="C41" s="946">
        <v>46524</v>
      </c>
      <c r="D41" s="946">
        <v>92686</v>
      </c>
      <c r="E41" s="946">
        <v>46524</v>
      </c>
      <c r="F41" s="946">
        <v>92686</v>
      </c>
      <c r="G41" s="946">
        <v>116222</v>
      </c>
      <c r="H41" s="946">
        <v>187560</v>
      </c>
      <c r="I41" s="941">
        <v>90056</v>
      </c>
      <c r="J41" s="941">
        <v>1237914</v>
      </c>
      <c r="K41" s="941">
        <v>180494</v>
      </c>
      <c r="L41" s="941">
        <v>1672350</v>
      </c>
      <c r="M41" s="941">
        <v>108198</v>
      </c>
      <c r="N41" s="941">
        <v>800585</v>
      </c>
      <c r="O41" s="959">
        <v>43135</v>
      </c>
      <c r="P41" s="959">
        <v>454534</v>
      </c>
      <c r="Q41" s="946">
        <v>144617</v>
      </c>
      <c r="R41" s="946">
        <v>538908</v>
      </c>
      <c r="S41" s="942">
        <v>58614</v>
      </c>
      <c r="T41" s="942">
        <v>494327</v>
      </c>
      <c r="U41" s="942">
        <v>144732</v>
      </c>
      <c r="V41" s="942">
        <v>2054589</v>
      </c>
      <c r="W41" s="942">
        <v>47001</v>
      </c>
      <c r="X41" s="942">
        <v>692168</v>
      </c>
      <c r="Y41" s="947">
        <v>261652</v>
      </c>
      <c r="Z41" s="942">
        <v>1711061</v>
      </c>
      <c r="AA41" s="942">
        <v>404438</v>
      </c>
      <c r="AB41" s="942">
        <v>2525448</v>
      </c>
      <c r="AC41" s="949">
        <v>425434</v>
      </c>
      <c r="AD41" s="949">
        <v>2670997</v>
      </c>
      <c r="AE41" s="942">
        <v>310114</v>
      </c>
      <c r="AF41" s="942">
        <v>2090288</v>
      </c>
      <c r="AG41" s="942">
        <v>221596.01</v>
      </c>
      <c r="AH41" s="942">
        <v>1551019</v>
      </c>
      <c r="AI41" s="947">
        <v>251360</v>
      </c>
      <c r="AJ41" s="947">
        <v>2074419</v>
      </c>
      <c r="AK41" s="947">
        <v>249449</v>
      </c>
      <c r="AL41" s="947">
        <v>1625004</v>
      </c>
      <c r="AM41" s="947">
        <v>350834</v>
      </c>
      <c r="AN41" s="947">
        <v>3465632</v>
      </c>
    </row>
    <row r="42" spans="1:40">
      <c r="A42" s="944" t="s">
        <v>637</v>
      </c>
      <c r="B42" s="945" t="s">
        <v>119</v>
      </c>
      <c r="C42" s="946">
        <v>594017</v>
      </c>
      <c r="D42" s="946">
        <v>1007661</v>
      </c>
      <c r="E42" s="946">
        <v>886091</v>
      </c>
      <c r="F42" s="946">
        <v>1660770</v>
      </c>
      <c r="G42" s="946">
        <v>1271826</v>
      </c>
      <c r="H42" s="946">
        <v>3786995</v>
      </c>
      <c r="I42" s="941">
        <v>580514</v>
      </c>
      <c r="J42" s="941">
        <v>1651086</v>
      </c>
      <c r="K42" s="941">
        <v>757976</v>
      </c>
      <c r="L42" s="941">
        <v>2142695</v>
      </c>
      <c r="M42" s="941">
        <v>729863</v>
      </c>
      <c r="N42" s="941">
        <v>2693633</v>
      </c>
      <c r="O42" s="942">
        <v>0</v>
      </c>
      <c r="P42" s="942">
        <v>0</v>
      </c>
      <c r="Q42" s="946">
        <v>1031609</v>
      </c>
      <c r="R42" s="946">
        <v>5752069</v>
      </c>
      <c r="S42" s="942">
        <v>1304088</v>
      </c>
      <c r="T42" s="942">
        <v>6098122</v>
      </c>
      <c r="U42" s="942">
        <v>2434032</v>
      </c>
      <c r="V42" s="942">
        <v>9927160</v>
      </c>
      <c r="W42" s="942">
        <v>1927572</v>
      </c>
      <c r="X42" s="942">
        <v>9090488</v>
      </c>
      <c r="Y42" s="947">
        <v>1353346</v>
      </c>
      <c r="Z42" s="942">
        <v>5968708</v>
      </c>
      <c r="AA42" s="942">
        <v>1623046</v>
      </c>
      <c r="AB42" s="942">
        <v>7594735</v>
      </c>
      <c r="AC42" s="949">
        <v>1788494</v>
      </c>
      <c r="AD42" s="949">
        <v>8426742</v>
      </c>
      <c r="AE42" s="942">
        <v>1934437.5</v>
      </c>
      <c r="AF42" s="942">
        <v>8754554</v>
      </c>
      <c r="AG42" s="942">
        <v>1705099.34</v>
      </c>
      <c r="AH42" s="942">
        <v>7830707.0600000005</v>
      </c>
      <c r="AI42" s="947">
        <v>1174861</v>
      </c>
      <c r="AJ42" s="947">
        <v>5874215</v>
      </c>
      <c r="AK42" s="947">
        <v>1544804</v>
      </c>
      <c r="AL42" s="947">
        <v>6964844</v>
      </c>
      <c r="AM42" s="947">
        <v>1436049</v>
      </c>
      <c r="AN42" s="947">
        <v>7291151</v>
      </c>
    </row>
    <row r="43" spans="1:40">
      <c r="A43" s="944" t="s">
        <v>251</v>
      </c>
      <c r="B43" s="945" t="s">
        <v>119</v>
      </c>
      <c r="C43" s="946">
        <v>0</v>
      </c>
      <c r="D43" s="946">
        <v>0</v>
      </c>
      <c r="E43" s="946">
        <v>0</v>
      </c>
      <c r="F43" s="946">
        <v>0</v>
      </c>
      <c r="G43" s="946">
        <v>20</v>
      </c>
      <c r="H43" s="946">
        <v>40</v>
      </c>
      <c r="I43" s="942">
        <v>0</v>
      </c>
      <c r="J43" s="942">
        <v>0</v>
      </c>
      <c r="K43" s="942">
        <v>0</v>
      </c>
      <c r="L43" s="942">
        <v>0</v>
      </c>
      <c r="M43" s="942">
        <v>0</v>
      </c>
      <c r="N43" s="942">
        <v>0</v>
      </c>
      <c r="O43" s="959">
        <v>548673</v>
      </c>
      <c r="P43" s="959">
        <v>2327258</v>
      </c>
      <c r="Q43" s="942">
        <v>0</v>
      </c>
      <c r="R43" s="942">
        <v>0</v>
      </c>
      <c r="S43" s="942">
        <v>0</v>
      </c>
      <c r="T43" s="942">
        <v>0</v>
      </c>
      <c r="U43" s="942">
        <v>0</v>
      </c>
      <c r="V43" s="942">
        <v>0</v>
      </c>
      <c r="W43" s="942">
        <v>92</v>
      </c>
      <c r="X43" s="942">
        <v>21823</v>
      </c>
      <c r="Y43" s="947">
        <v>0</v>
      </c>
      <c r="Z43" s="942">
        <v>0</v>
      </c>
      <c r="AA43" s="942">
        <v>0</v>
      </c>
      <c r="AB43" s="942">
        <v>0</v>
      </c>
      <c r="AC43" s="942">
        <v>0</v>
      </c>
      <c r="AD43" s="942">
        <v>0</v>
      </c>
      <c r="AE43" s="942">
        <v>0</v>
      </c>
      <c r="AF43" s="940">
        <v>0</v>
      </c>
      <c r="AG43" s="942">
        <v>0</v>
      </c>
      <c r="AH43" s="940">
        <v>0</v>
      </c>
      <c r="AI43" s="947">
        <v>1100</v>
      </c>
      <c r="AJ43" s="947">
        <v>55000</v>
      </c>
      <c r="AK43" s="947">
        <v>300</v>
      </c>
      <c r="AL43" s="947">
        <v>16500</v>
      </c>
      <c r="AM43" s="947">
        <v>568</v>
      </c>
      <c r="AN43" s="947">
        <v>31240</v>
      </c>
    </row>
    <row r="44" spans="1:40">
      <c r="A44" s="950" t="s">
        <v>252</v>
      </c>
      <c r="B44" s="940"/>
      <c r="C44" s="941"/>
      <c r="D44" s="941">
        <f>SUM(D39:D43)</f>
        <v>2174523</v>
      </c>
      <c r="E44" s="941"/>
      <c r="F44" s="941">
        <f>SUM(F39:F43)</f>
        <v>2513609</v>
      </c>
      <c r="G44" s="941"/>
      <c r="H44" s="941">
        <f>SUM(H39:H43)</f>
        <v>4584990</v>
      </c>
      <c r="I44" s="940"/>
      <c r="J44" s="942">
        <f>SUM(J39:J43)</f>
        <v>4242377</v>
      </c>
      <c r="K44" s="942"/>
      <c r="L44" s="941">
        <v>5063433</v>
      </c>
      <c r="M44" s="942"/>
      <c r="N44" s="941">
        <f>SUM(N39:N43)</f>
        <v>4462158</v>
      </c>
      <c r="O44" s="940"/>
      <c r="P44" s="959">
        <f>SUM(P39:P43)</f>
        <v>3369350</v>
      </c>
      <c r="Q44" s="946"/>
      <c r="R44" s="946">
        <v>7648617</v>
      </c>
      <c r="S44" s="942"/>
      <c r="T44" s="947">
        <v>8667271</v>
      </c>
      <c r="U44" s="942"/>
      <c r="V44" s="942">
        <v>12734012</v>
      </c>
      <c r="W44" s="942"/>
      <c r="X44" s="942">
        <v>12420793</v>
      </c>
      <c r="Y44" s="942"/>
      <c r="Z44" s="942">
        <v>12187013</v>
      </c>
      <c r="AA44" s="942"/>
      <c r="AB44" s="942">
        <v>14082018</v>
      </c>
      <c r="AC44" s="940"/>
      <c r="AD44" s="949">
        <v>14364820</v>
      </c>
      <c r="AE44" s="952"/>
      <c r="AF44" s="942">
        <v>14785270</v>
      </c>
      <c r="AG44" s="942"/>
      <c r="AH44" s="942">
        <v>13041343.560000001</v>
      </c>
      <c r="AI44" s="942"/>
      <c r="AJ44" s="947">
        <f>SUM(AJ39:AJ43)</f>
        <v>11839164</v>
      </c>
      <c r="AK44" s="947"/>
      <c r="AL44" s="947">
        <f>SUM(AL39:AL43)</f>
        <v>15538001</v>
      </c>
      <c r="AM44" s="947"/>
      <c r="AN44" s="947">
        <f>SUM(AN39:AN43)</f>
        <v>16231451</v>
      </c>
    </row>
    <row r="45" spans="1:40">
      <c r="A45" s="684"/>
      <c r="B45" s="892"/>
      <c r="C45" s="769"/>
      <c r="D45" s="769"/>
      <c r="E45" s="769"/>
      <c r="F45" s="769"/>
      <c r="G45" s="769"/>
      <c r="H45" s="769"/>
      <c r="I45" s="892"/>
      <c r="J45" s="892"/>
      <c r="K45" s="711"/>
      <c r="L45" s="802"/>
      <c r="M45" s="711"/>
      <c r="N45" s="802"/>
      <c r="P45" s="994"/>
      <c r="Q45" s="755"/>
      <c r="R45" s="755"/>
      <c r="S45" s="711"/>
      <c r="T45" s="934"/>
      <c r="U45" s="711"/>
      <c r="V45" s="934"/>
      <c r="W45" s="711"/>
      <c r="X45" s="934"/>
      <c r="Y45" s="711"/>
      <c r="Z45" s="934"/>
      <c r="AA45" s="777"/>
      <c r="AB45" s="777"/>
      <c r="AC45" s="892"/>
      <c r="AD45" s="887"/>
      <c r="AE45" s="777"/>
      <c r="AF45" s="777"/>
      <c r="AG45" s="777"/>
      <c r="AH45" s="777"/>
      <c r="AI45" s="777"/>
      <c r="AJ45" s="795"/>
      <c r="AK45" s="795"/>
      <c r="AL45" s="795"/>
      <c r="AM45" s="777"/>
      <c r="AN45" s="795"/>
    </row>
    <row r="46" spans="1:40">
      <c r="A46" s="676" t="s">
        <v>253</v>
      </c>
      <c r="B46" s="679" t="s">
        <v>254</v>
      </c>
      <c r="C46" s="755">
        <v>5569285</v>
      </c>
      <c r="D46" s="755">
        <v>45056768</v>
      </c>
      <c r="E46" s="755">
        <v>17472460</v>
      </c>
      <c r="F46" s="755">
        <v>147567905</v>
      </c>
      <c r="G46" s="755">
        <v>32164524</v>
      </c>
      <c r="H46" s="755">
        <v>284094805</v>
      </c>
      <c r="I46" s="802">
        <v>30218355</v>
      </c>
      <c r="J46" s="802">
        <v>248202718</v>
      </c>
      <c r="K46" s="802">
        <v>36470380</v>
      </c>
      <c r="L46" s="802">
        <v>354745556</v>
      </c>
      <c r="M46" s="802">
        <v>33854620</v>
      </c>
      <c r="N46" s="802">
        <v>413583727</v>
      </c>
      <c r="O46" s="994">
        <v>29964155</v>
      </c>
      <c r="P46" s="994">
        <v>435725448</v>
      </c>
      <c r="Q46" s="755">
        <v>47485294</v>
      </c>
      <c r="R46" s="755">
        <v>564768721</v>
      </c>
      <c r="S46" s="711">
        <v>24827163</v>
      </c>
      <c r="T46" s="711">
        <v>519981370</v>
      </c>
      <c r="U46" s="711">
        <v>28864319</v>
      </c>
      <c r="V46" s="711">
        <v>476747331</v>
      </c>
      <c r="W46" s="711">
        <v>23931476</v>
      </c>
      <c r="X46" s="711">
        <v>480031071</v>
      </c>
      <c r="Y46" s="934">
        <v>33522991</v>
      </c>
      <c r="Z46" s="711">
        <v>525213116</v>
      </c>
      <c r="AA46" s="777">
        <v>52521276</v>
      </c>
      <c r="AB46" s="777">
        <v>395793806</v>
      </c>
      <c r="AC46" s="953">
        <v>42483235</v>
      </c>
      <c r="AD46" s="935">
        <v>537870611</v>
      </c>
      <c r="AE46" s="777">
        <v>51230582</v>
      </c>
      <c r="AF46" s="777">
        <v>610435064</v>
      </c>
      <c r="AG46" s="777">
        <v>50984633</v>
      </c>
      <c r="AH46" s="777">
        <v>703669937</v>
      </c>
      <c r="AI46" s="795">
        <v>25419431</v>
      </c>
      <c r="AJ46" s="795">
        <v>614453364</v>
      </c>
      <c r="AK46" s="795">
        <v>25694968</v>
      </c>
      <c r="AL46" s="795">
        <v>489339885</v>
      </c>
      <c r="AM46" s="795">
        <v>38891107</v>
      </c>
      <c r="AN46" s="795">
        <v>773323675</v>
      </c>
    </row>
    <row r="47" spans="1:40">
      <c r="A47" s="676"/>
      <c r="B47" s="679"/>
      <c r="C47" s="755"/>
      <c r="D47" s="755"/>
      <c r="E47" s="755"/>
      <c r="F47" s="755"/>
      <c r="G47" s="755"/>
      <c r="H47" s="755"/>
      <c r="K47" s="679"/>
      <c r="L47" s="679"/>
      <c r="M47" s="802"/>
      <c r="N47" s="802"/>
      <c r="O47" s="994"/>
      <c r="P47" s="994"/>
      <c r="Q47" s="769"/>
      <c r="R47" s="769"/>
      <c r="S47" s="711"/>
      <c r="T47" s="711"/>
      <c r="U47" s="711"/>
      <c r="V47" s="711"/>
      <c r="W47" s="711"/>
      <c r="X47" s="711"/>
      <c r="Y47" s="934"/>
      <c r="Z47" s="711"/>
      <c r="AA47" s="777"/>
      <c r="AB47" s="777"/>
      <c r="AC47" s="953"/>
      <c r="AD47" s="935"/>
      <c r="AE47" s="777"/>
      <c r="AF47" s="777"/>
      <c r="AG47" s="777"/>
      <c r="AH47" s="777"/>
      <c r="AI47" s="795"/>
      <c r="AJ47" s="795"/>
      <c r="AK47" s="795"/>
      <c r="AL47" s="795"/>
      <c r="AM47" s="795"/>
      <c r="AN47" s="795"/>
    </row>
    <row r="48" spans="1:40">
      <c r="A48" s="939" t="s">
        <v>255</v>
      </c>
      <c r="B48" s="945" t="s">
        <v>119</v>
      </c>
      <c r="C48" s="946">
        <v>257</v>
      </c>
      <c r="D48" s="946">
        <v>1029</v>
      </c>
      <c r="E48" s="946">
        <v>1638</v>
      </c>
      <c r="F48" s="946">
        <v>8450</v>
      </c>
      <c r="G48" s="946">
        <v>401</v>
      </c>
      <c r="H48" s="946">
        <v>2006</v>
      </c>
      <c r="I48" s="941">
        <v>124</v>
      </c>
      <c r="J48" s="941">
        <v>682</v>
      </c>
      <c r="K48" s="941">
        <v>0</v>
      </c>
      <c r="L48" s="941">
        <v>0</v>
      </c>
      <c r="M48" s="941">
        <v>0</v>
      </c>
      <c r="N48" s="941">
        <v>0</v>
      </c>
      <c r="O48" s="959">
        <v>22</v>
      </c>
      <c r="P48" s="959">
        <v>160</v>
      </c>
      <c r="Q48" s="941">
        <v>169</v>
      </c>
      <c r="R48" s="941">
        <v>1300</v>
      </c>
      <c r="S48" s="942">
        <v>445</v>
      </c>
      <c r="T48" s="942">
        <v>5171</v>
      </c>
      <c r="U48" s="942">
        <v>0</v>
      </c>
      <c r="V48" s="942">
        <v>0</v>
      </c>
      <c r="W48" s="942">
        <v>9636</v>
      </c>
      <c r="X48" s="942">
        <v>77062</v>
      </c>
      <c r="Y48" s="947">
        <v>0</v>
      </c>
      <c r="Z48" s="942">
        <v>0</v>
      </c>
      <c r="AA48" s="947">
        <v>0</v>
      </c>
      <c r="AB48" s="942">
        <v>0</v>
      </c>
      <c r="AC48" s="947">
        <v>0</v>
      </c>
      <c r="AD48" s="942">
        <v>0</v>
      </c>
      <c r="AE48" s="947">
        <v>0</v>
      </c>
      <c r="AF48" s="942">
        <v>0</v>
      </c>
      <c r="AG48" s="947">
        <v>0</v>
      </c>
      <c r="AH48" s="942">
        <v>0</v>
      </c>
      <c r="AI48" s="947">
        <v>0</v>
      </c>
      <c r="AJ48" s="942">
        <v>0</v>
      </c>
      <c r="AK48" s="947">
        <v>0</v>
      </c>
      <c r="AL48" s="942">
        <v>0</v>
      </c>
      <c r="AM48" s="947">
        <v>0</v>
      </c>
      <c r="AN48" s="942">
        <v>0</v>
      </c>
    </row>
    <row r="49" spans="1:40">
      <c r="A49" s="684"/>
      <c r="B49" s="679"/>
      <c r="C49" s="755"/>
      <c r="D49" s="755"/>
      <c r="E49" s="755"/>
      <c r="F49" s="755"/>
      <c r="G49" s="755"/>
      <c r="H49" s="755"/>
      <c r="I49" s="679"/>
      <c r="J49" s="679"/>
      <c r="K49" s="892"/>
      <c r="L49" s="892"/>
      <c r="M49" s="711"/>
      <c r="N49" s="711"/>
      <c r="O49" s="994"/>
      <c r="P49" s="994"/>
      <c r="Q49" s="755"/>
      <c r="R49" s="755"/>
      <c r="S49" s="711"/>
      <c r="T49" s="711"/>
      <c r="U49" s="711"/>
      <c r="V49" s="711"/>
      <c r="W49" s="711"/>
      <c r="X49" s="711"/>
      <c r="Y49" s="711"/>
      <c r="Z49" s="711"/>
      <c r="AA49" s="777"/>
      <c r="AB49" s="777"/>
      <c r="AE49" s="777"/>
      <c r="AF49" s="777"/>
      <c r="AG49" s="777"/>
      <c r="AH49" s="777"/>
      <c r="AI49" s="795"/>
      <c r="AJ49" s="795"/>
      <c r="AK49" s="795"/>
      <c r="AL49" s="795"/>
      <c r="AM49" s="795"/>
      <c r="AN49" s="795"/>
    </row>
    <row r="50" spans="1:40">
      <c r="A50" s="676" t="s">
        <v>256</v>
      </c>
      <c r="B50" s="892"/>
      <c r="C50" s="769"/>
      <c r="D50" s="769"/>
      <c r="E50" s="769"/>
      <c r="F50" s="769"/>
      <c r="G50" s="769"/>
      <c r="H50" s="769"/>
      <c r="I50" s="892"/>
      <c r="J50" s="892"/>
      <c r="K50" s="679"/>
      <c r="L50" s="679"/>
      <c r="M50" s="711"/>
      <c r="N50" s="711"/>
      <c r="O50" s="994"/>
      <c r="P50" s="994"/>
      <c r="Q50" s="755"/>
      <c r="R50" s="755"/>
      <c r="S50" s="711"/>
      <c r="T50" s="711"/>
      <c r="U50" s="711"/>
      <c r="V50" s="711"/>
      <c r="W50" s="711"/>
      <c r="X50" s="711"/>
      <c r="Y50" s="777"/>
      <c r="Z50" s="777"/>
      <c r="AA50" s="777"/>
      <c r="AB50" s="777"/>
      <c r="AC50" s="892"/>
      <c r="AD50" s="892"/>
      <c r="AE50" s="777"/>
      <c r="AF50" s="777"/>
      <c r="AG50" s="777"/>
      <c r="AH50" s="777"/>
      <c r="AI50" s="795"/>
      <c r="AJ50" s="795"/>
      <c r="AK50" s="795"/>
      <c r="AL50" s="795"/>
      <c r="AM50" s="795"/>
      <c r="AN50" s="795"/>
    </row>
    <row r="51" spans="1:40">
      <c r="A51" s="678" t="s">
        <v>258</v>
      </c>
      <c r="B51" s="679" t="s">
        <v>119</v>
      </c>
      <c r="C51" s="777">
        <v>0</v>
      </c>
      <c r="D51" s="777">
        <v>0</v>
      </c>
      <c r="E51" s="755">
        <v>145</v>
      </c>
      <c r="F51" s="755">
        <v>45000</v>
      </c>
      <c r="G51" s="755">
        <v>585</v>
      </c>
      <c r="H51" s="755">
        <v>50000</v>
      </c>
      <c r="I51" s="802">
        <v>0</v>
      </c>
      <c r="J51" s="802">
        <v>0</v>
      </c>
      <c r="K51" s="802">
        <v>0</v>
      </c>
      <c r="L51" s="802">
        <v>0</v>
      </c>
      <c r="M51" s="802">
        <v>1239</v>
      </c>
      <c r="N51" s="802">
        <v>1789485</v>
      </c>
      <c r="O51" s="995">
        <v>249</v>
      </c>
      <c r="P51" s="994">
        <v>76706</v>
      </c>
      <c r="Q51" s="755">
        <v>5687</v>
      </c>
      <c r="R51" s="755">
        <v>1932444</v>
      </c>
      <c r="S51" s="711">
        <v>1486</v>
      </c>
      <c r="T51" s="711">
        <v>443200</v>
      </c>
      <c r="U51" s="711">
        <v>1762</v>
      </c>
      <c r="V51" s="711">
        <v>485121</v>
      </c>
      <c r="W51" s="777">
        <v>571</v>
      </c>
      <c r="X51" s="777">
        <v>171408</v>
      </c>
      <c r="Y51" s="795">
        <v>0</v>
      </c>
      <c r="Z51" s="777">
        <v>0</v>
      </c>
      <c r="AA51" s="777">
        <v>946</v>
      </c>
      <c r="AB51" s="777">
        <v>283695</v>
      </c>
      <c r="AC51" s="887">
        <v>958</v>
      </c>
      <c r="AD51" s="887">
        <v>287457</v>
      </c>
      <c r="AE51" s="777">
        <v>0</v>
      </c>
      <c r="AF51" s="777">
        <v>0</v>
      </c>
      <c r="AG51" s="777">
        <v>0</v>
      </c>
      <c r="AH51" s="777">
        <v>0</v>
      </c>
      <c r="AI51" s="795">
        <v>0</v>
      </c>
      <c r="AJ51" s="795">
        <v>0</v>
      </c>
      <c r="AK51" s="795">
        <v>0</v>
      </c>
      <c r="AL51" s="795">
        <v>0</v>
      </c>
      <c r="AM51" s="795">
        <v>0</v>
      </c>
      <c r="AN51" s="795">
        <v>0</v>
      </c>
    </row>
    <row r="52" spans="1:40">
      <c r="A52" s="678" t="s">
        <v>259</v>
      </c>
      <c r="B52" s="679" t="s">
        <v>119</v>
      </c>
      <c r="C52" s="777">
        <v>0</v>
      </c>
      <c r="D52" s="777">
        <v>0</v>
      </c>
      <c r="E52" s="777">
        <v>0</v>
      </c>
      <c r="F52" s="777">
        <v>0</v>
      </c>
      <c r="G52" s="777">
        <v>0</v>
      </c>
      <c r="H52" s="777">
        <v>0</v>
      </c>
      <c r="I52" s="777">
        <v>0</v>
      </c>
      <c r="J52" s="777">
        <v>0</v>
      </c>
      <c r="K52" s="777">
        <v>0</v>
      </c>
      <c r="L52" s="777">
        <v>0</v>
      </c>
      <c r="M52" s="777">
        <v>0</v>
      </c>
      <c r="N52" s="777">
        <v>0</v>
      </c>
      <c r="O52" s="777">
        <v>0</v>
      </c>
      <c r="P52" s="777">
        <v>0</v>
      </c>
      <c r="Q52" s="777">
        <v>0</v>
      </c>
      <c r="R52" s="777">
        <v>0</v>
      </c>
      <c r="S52" s="777">
        <v>0</v>
      </c>
      <c r="T52" s="777">
        <v>0</v>
      </c>
      <c r="U52" s="777">
        <v>0</v>
      </c>
      <c r="V52" s="777">
        <v>0</v>
      </c>
      <c r="W52" s="777">
        <v>0</v>
      </c>
      <c r="X52" s="777">
        <v>0</v>
      </c>
      <c r="Y52" s="795">
        <v>40</v>
      </c>
      <c r="Z52" s="777">
        <v>12000</v>
      </c>
      <c r="AA52" s="777">
        <v>220</v>
      </c>
      <c r="AB52" s="777">
        <v>11000</v>
      </c>
      <c r="AC52" s="887">
        <v>391</v>
      </c>
      <c r="AD52" s="887">
        <v>80800</v>
      </c>
      <c r="AE52" s="777">
        <v>5177</v>
      </c>
      <c r="AF52" s="777">
        <v>950000</v>
      </c>
      <c r="AG52" s="777">
        <v>2990</v>
      </c>
      <c r="AH52" s="777">
        <v>621780</v>
      </c>
      <c r="AI52" s="795">
        <v>1448</v>
      </c>
      <c r="AJ52" s="795">
        <v>366995</v>
      </c>
      <c r="AK52" s="795">
        <v>802</v>
      </c>
      <c r="AL52" s="795">
        <v>176531</v>
      </c>
      <c r="AM52" s="795">
        <v>769</v>
      </c>
      <c r="AN52" s="795">
        <v>212485</v>
      </c>
    </row>
    <row r="53" spans="1:40">
      <c r="A53" s="678" t="s">
        <v>260</v>
      </c>
      <c r="B53" s="679" t="s">
        <v>119</v>
      </c>
      <c r="C53" s="777">
        <v>0</v>
      </c>
      <c r="D53" s="777">
        <v>0</v>
      </c>
      <c r="E53" s="777">
        <v>0</v>
      </c>
      <c r="F53" s="777">
        <v>0</v>
      </c>
      <c r="G53" s="777">
        <v>0</v>
      </c>
      <c r="H53" s="777">
        <v>0</v>
      </c>
      <c r="I53" s="777">
        <v>0</v>
      </c>
      <c r="J53" s="777">
        <v>0</v>
      </c>
      <c r="K53" s="777">
        <v>0</v>
      </c>
      <c r="L53" s="777">
        <v>0</v>
      </c>
      <c r="M53" s="777">
        <v>0</v>
      </c>
      <c r="N53" s="777">
        <v>0</v>
      </c>
      <c r="O53" s="777">
        <v>0</v>
      </c>
      <c r="P53" s="777">
        <v>0</v>
      </c>
      <c r="Q53" s="777">
        <v>0</v>
      </c>
      <c r="R53" s="777">
        <v>0</v>
      </c>
      <c r="S53" s="777">
        <v>0</v>
      </c>
      <c r="T53" s="777">
        <v>0</v>
      </c>
      <c r="U53" s="777">
        <v>0</v>
      </c>
      <c r="V53" s="777">
        <v>0</v>
      </c>
      <c r="W53" s="777">
        <v>0</v>
      </c>
      <c r="X53" s="777">
        <v>0</v>
      </c>
      <c r="Y53" s="795">
        <v>25</v>
      </c>
      <c r="Z53" s="777">
        <v>9016</v>
      </c>
      <c r="AA53" s="777">
        <v>0</v>
      </c>
      <c r="AB53" s="777">
        <v>0</v>
      </c>
      <c r="AC53" s="777">
        <v>0</v>
      </c>
      <c r="AD53" s="777">
        <v>0</v>
      </c>
      <c r="AE53" s="777">
        <v>0</v>
      </c>
      <c r="AF53" s="777">
        <v>0</v>
      </c>
      <c r="AG53" s="777">
        <v>0</v>
      </c>
      <c r="AH53" s="777">
        <v>0</v>
      </c>
      <c r="AI53" s="777">
        <v>0</v>
      </c>
      <c r="AJ53" s="777">
        <v>0</v>
      </c>
      <c r="AK53" s="777">
        <v>0</v>
      </c>
      <c r="AL53" s="777">
        <v>0</v>
      </c>
      <c r="AM53" s="795">
        <v>0</v>
      </c>
      <c r="AN53" s="795">
        <v>0</v>
      </c>
    </row>
    <row r="54" spans="1:40">
      <c r="A54" s="678" t="s">
        <v>261</v>
      </c>
      <c r="B54" s="679" t="s">
        <v>119</v>
      </c>
      <c r="C54" s="777">
        <v>0</v>
      </c>
      <c r="D54" s="777">
        <v>0</v>
      </c>
      <c r="E54" s="777">
        <v>0</v>
      </c>
      <c r="F54" s="777">
        <v>0</v>
      </c>
      <c r="G54" s="777">
        <v>0</v>
      </c>
      <c r="H54" s="777">
        <v>0</v>
      </c>
      <c r="I54" s="777">
        <v>0</v>
      </c>
      <c r="J54" s="777">
        <v>0</v>
      </c>
      <c r="K54" s="777">
        <v>0</v>
      </c>
      <c r="L54" s="777">
        <v>0</v>
      </c>
      <c r="M54" s="777">
        <v>0</v>
      </c>
      <c r="N54" s="777">
        <v>0</v>
      </c>
      <c r="O54" s="777">
        <v>0</v>
      </c>
      <c r="P54" s="777">
        <v>0</v>
      </c>
      <c r="Q54" s="777">
        <v>0</v>
      </c>
      <c r="R54" s="777">
        <v>0</v>
      </c>
      <c r="S54" s="777">
        <v>0</v>
      </c>
      <c r="T54" s="777">
        <v>0</v>
      </c>
      <c r="U54" s="777">
        <v>0</v>
      </c>
      <c r="V54" s="777">
        <v>0</v>
      </c>
      <c r="W54" s="777">
        <v>0</v>
      </c>
      <c r="X54" s="777">
        <v>0</v>
      </c>
      <c r="Y54" s="777">
        <v>0</v>
      </c>
      <c r="Z54" s="777">
        <v>0</v>
      </c>
      <c r="AA54" s="777">
        <v>0</v>
      </c>
      <c r="AB54" s="777">
        <v>0</v>
      </c>
      <c r="AC54" s="777">
        <v>0</v>
      </c>
      <c r="AD54" s="777">
        <v>0</v>
      </c>
      <c r="AE54" s="777">
        <v>0</v>
      </c>
      <c r="AF54" s="777">
        <v>0</v>
      </c>
      <c r="AG54" s="777">
        <v>0</v>
      </c>
      <c r="AH54" s="777">
        <v>0</v>
      </c>
      <c r="AI54" s="777">
        <v>0</v>
      </c>
      <c r="AJ54" s="777">
        <v>0</v>
      </c>
      <c r="AK54" s="777">
        <v>0</v>
      </c>
      <c r="AL54" s="777">
        <v>0</v>
      </c>
      <c r="AM54" s="795">
        <v>0</v>
      </c>
      <c r="AN54" s="795">
        <v>0</v>
      </c>
    </row>
    <row r="55" spans="1:40">
      <c r="A55" s="678" t="s">
        <v>262</v>
      </c>
      <c r="B55" s="679" t="s">
        <v>119</v>
      </c>
      <c r="C55" s="777">
        <v>0</v>
      </c>
      <c r="D55" s="777">
        <v>0</v>
      </c>
      <c r="E55" s="777">
        <v>0</v>
      </c>
      <c r="F55" s="777">
        <v>0</v>
      </c>
      <c r="G55" s="777">
        <v>0</v>
      </c>
      <c r="H55" s="777">
        <v>0</v>
      </c>
      <c r="I55" s="777">
        <v>0</v>
      </c>
      <c r="J55" s="777">
        <v>0</v>
      </c>
      <c r="K55" s="777">
        <v>0</v>
      </c>
      <c r="L55" s="777">
        <v>0</v>
      </c>
      <c r="M55" s="777">
        <v>0</v>
      </c>
      <c r="N55" s="777">
        <v>0</v>
      </c>
      <c r="O55" s="777">
        <v>0</v>
      </c>
      <c r="P55" s="777">
        <v>0</v>
      </c>
      <c r="Q55" s="777">
        <v>0</v>
      </c>
      <c r="R55" s="777">
        <v>0</v>
      </c>
      <c r="S55" s="777">
        <v>0</v>
      </c>
      <c r="T55" s="777">
        <v>0</v>
      </c>
      <c r="U55" s="777">
        <v>0</v>
      </c>
      <c r="V55" s="777">
        <v>0</v>
      </c>
      <c r="W55" s="777">
        <v>0</v>
      </c>
      <c r="X55" s="777">
        <v>0</v>
      </c>
      <c r="Y55" s="795">
        <v>0</v>
      </c>
      <c r="Z55" s="777">
        <v>0</v>
      </c>
      <c r="AA55" s="353">
        <v>0</v>
      </c>
      <c r="AB55" s="353">
        <v>0</v>
      </c>
      <c r="AC55" s="353">
        <v>0</v>
      </c>
      <c r="AD55" s="353">
        <v>0</v>
      </c>
      <c r="AE55" s="777">
        <v>984</v>
      </c>
      <c r="AF55" s="777">
        <v>594880</v>
      </c>
      <c r="AG55" s="777">
        <v>0</v>
      </c>
      <c r="AH55" s="777">
        <v>0</v>
      </c>
      <c r="AI55" s="795">
        <v>131.33000000000001</v>
      </c>
      <c r="AJ55" s="795">
        <v>48640</v>
      </c>
      <c r="AK55" s="795">
        <v>267</v>
      </c>
      <c r="AL55" s="795">
        <v>94530</v>
      </c>
      <c r="AM55" s="795">
        <v>619</v>
      </c>
      <c r="AN55" s="795">
        <v>216509</v>
      </c>
    </row>
    <row r="56" spans="1:40">
      <c r="A56" s="678" t="s">
        <v>52</v>
      </c>
      <c r="B56" s="679" t="s">
        <v>119</v>
      </c>
      <c r="C56" s="777">
        <v>0</v>
      </c>
      <c r="D56" s="777">
        <v>0</v>
      </c>
      <c r="E56" s="777">
        <v>0</v>
      </c>
      <c r="F56" s="777">
        <v>0</v>
      </c>
      <c r="G56" s="777">
        <v>0</v>
      </c>
      <c r="H56" s="777">
        <v>0</v>
      </c>
      <c r="I56" s="777">
        <v>0</v>
      </c>
      <c r="J56" s="777">
        <v>0</v>
      </c>
      <c r="K56" s="777">
        <v>0</v>
      </c>
      <c r="L56" s="777">
        <v>0</v>
      </c>
      <c r="M56" s="777">
        <v>0</v>
      </c>
      <c r="N56" s="777">
        <v>0</v>
      </c>
      <c r="O56" s="777">
        <v>0</v>
      </c>
      <c r="P56" s="777">
        <v>0</v>
      </c>
      <c r="Q56" s="777">
        <v>0</v>
      </c>
      <c r="R56" s="777">
        <v>0</v>
      </c>
      <c r="S56" s="777">
        <v>0</v>
      </c>
      <c r="T56" s="777">
        <v>0</v>
      </c>
      <c r="U56" s="777">
        <v>0</v>
      </c>
      <c r="V56" s="777">
        <v>0</v>
      </c>
      <c r="W56" s="777">
        <v>0</v>
      </c>
      <c r="X56" s="777">
        <v>0</v>
      </c>
      <c r="Y56" s="777">
        <v>0</v>
      </c>
      <c r="Z56" s="777">
        <v>0</v>
      </c>
      <c r="AA56" s="777">
        <v>0</v>
      </c>
      <c r="AB56" s="777">
        <v>0</v>
      </c>
      <c r="AC56" s="777">
        <v>0</v>
      </c>
      <c r="AD56" s="777">
        <v>0</v>
      </c>
      <c r="AE56" s="777">
        <v>0</v>
      </c>
      <c r="AF56" s="777">
        <v>0</v>
      </c>
      <c r="AG56" s="777">
        <v>0</v>
      </c>
      <c r="AH56" s="777">
        <v>0</v>
      </c>
      <c r="AI56" s="777">
        <v>0</v>
      </c>
      <c r="AJ56" s="777">
        <v>0</v>
      </c>
      <c r="AK56" s="777">
        <v>435</v>
      </c>
      <c r="AL56" s="777">
        <v>226690</v>
      </c>
      <c r="AM56" s="795">
        <v>100</v>
      </c>
      <c r="AN56" s="795">
        <v>45000</v>
      </c>
    </row>
    <row r="57" spans="1:40">
      <c r="A57" s="678" t="s">
        <v>263</v>
      </c>
      <c r="B57" s="679" t="s">
        <v>119</v>
      </c>
      <c r="C57" s="755">
        <v>2644</v>
      </c>
      <c r="D57" s="755">
        <v>118980</v>
      </c>
      <c r="E57" s="755">
        <v>2233</v>
      </c>
      <c r="F57" s="755">
        <v>100481</v>
      </c>
      <c r="G57" s="755">
        <v>1861</v>
      </c>
      <c r="H57" s="755">
        <v>83755</v>
      </c>
      <c r="I57" s="802">
        <v>294</v>
      </c>
      <c r="J57" s="802">
        <v>13210</v>
      </c>
      <c r="K57" s="802">
        <v>1088</v>
      </c>
      <c r="L57" s="802">
        <v>48977</v>
      </c>
      <c r="M57" s="802">
        <v>994</v>
      </c>
      <c r="N57" s="802">
        <v>43341</v>
      </c>
      <c r="O57" s="994">
        <v>430</v>
      </c>
      <c r="P57" s="994">
        <v>19302</v>
      </c>
      <c r="Q57" s="755">
        <v>295</v>
      </c>
      <c r="R57" s="755">
        <v>13258</v>
      </c>
      <c r="S57" s="711">
        <v>1002</v>
      </c>
      <c r="T57" s="711">
        <v>45047</v>
      </c>
      <c r="U57" s="711">
        <v>995</v>
      </c>
      <c r="V57" s="711">
        <v>44753</v>
      </c>
      <c r="W57" s="777">
        <v>0</v>
      </c>
      <c r="X57" s="777">
        <v>0</v>
      </c>
      <c r="Y57" s="777">
        <v>0</v>
      </c>
      <c r="Z57" s="777">
        <v>0</v>
      </c>
      <c r="AA57" s="777">
        <v>0</v>
      </c>
      <c r="AB57" s="777">
        <v>0</v>
      </c>
      <c r="AC57" s="777">
        <v>0</v>
      </c>
      <c r="AD57" s="777">
        <v>0</v>
      </c>
      <c r="AE57" s="777">
        <v>0</v>
      </c>
      <c r="AF57" s="777">
        <v>0</v>
      </c>
      <c r="AG57" s="777">
        <v>0</v>
      </c>
      <c r="AH57" s="777">
        <v>0</v>
      </c>
      <c r="AI57" s="777">
        <v>0</v>
      </c>
      <c r="AJ57" s="777">
        <v>0</v>
      </c>
      <c r="AK57" s="777">
        <v>0</v>
      </c>
      <c r="AL57" s="777">
        <v>0</v>
      </c>
      <c r="AM57" s="795">
        <v>0</v>
      </c>
      <c r="AN57" s="795">
        <v>0</v>
      </c>
    </row>
    <row r="58" spans="1:40">
      <c r="A58" s="678" t="s">
        <v>264</v>
      </c>
      <c r="B58" s="679" t="s">
        <v>119</v>
      </c>
      <c r="C58" s="777">
        <v>0</v>
      </c>
      <c r="D58" s="777">
        <v>0</v>
      </c>
      <c r="E58" s="802">
        <v>0</v>
      </c>
      <c r="F58" s="802">
        <v>0</v>
      </c>
      <c r="G58" s="802">
        <v>0</v>
      </c>
      <c r="H58" s="802">
        <v>0</v>
      </c>
      <c r="I58" s="802">
        <v>0</v>
      </c>
      <c r="J58" s="802">
        <v>0</v>
      </c>
      <c r="K58" s="802">
        <v>0</v>
      </c>
      <c r="L58" s="802">
        <v>0</v>
      </c>
      <c r="M58" s="802">
        <v>59</v>
      </c>
      <c r="N58" s="802">
        <v>2360</v>
      </c>
      <c r="O58" s="777">
        <v>0</v>
      </c>
      <c r="P58" s="777">
        <v>0</v>
      </c>
      <c r="Q58" s="777">
        <v>0</v>
      </c>
      <c r="R58" s="777">
        <v>0</v>
      </c>
      <c r="S58" s="777">
        <v>0</v>
      </c>
      <c r="T58" s="777">
        <v>0</v>
      </c>
      <c r="U58" s="777">
        <v>0</v>
      </c>
      <c r="V58" s="777">
        <v>0</v>
      </c>
      <c r="W58" s="777">
        <v>0</v>
      </c>
      <c r="X58" s="777">
        <v>0</v>
      </c>
      <c r="Y58" s="777">
        <v>0</v>
      </c>
      <c r="Z58" s="777">
        <v>0</v>
      </c>
      <c r="AA58" s="777">
        <v>0</v>
      </c>
      <c r="AB58" s="777">
        <v>0</v>
      </c>
      <c r="AC58" s="777">
        <v>0</v>
      </c>
      <c r="AD58" s="777">
        <v>0</v>
      </c>
      <c r="AE58" s="777">
        <v>0</v>
      </c>
      <c r="AF58" s="777">
        <v>0</v>
      </c>
      <c r="AG58" s="777">
        <v>0</v>
      </c>
      <c r="AH58" s="777">
        <v>0</v>
      </c>
      <c r="AI58" s="777">
        <v>0</v>
      </c>
      <c r="AJ58" s="777">
        <v>0</v>
      </c>
      <c r="AK58" s="777">
        <v>0</v>
      </c>
      <c r="AL58" s="777">
        <v>0</v>
      </c>
      <c r="AM58" s="795">
        <v>0</v>
      </c>
      <c r="AN58" s="795">
        <v>0</v>
      </c>
    </row>
    <row r="59" spans="1:40">
      <c r="A59" s="681" t="s">
        <v>266</v>
      </c>
      <c r="B59" s="892"/>
      <c r="C59" s="769"/>
      <c r="D59" s="769">
        <f>SUM(D51:D58)</f>
        <v>118980</v>
      </c>
      <c r="E59" s="769"/>
      <c r="F59" s="769">
        <f>SUM(F51:F58)</f>
        <v>145481</v>
      </c>
      <c r="G59" s="769"/>
      <c r="H59" s="769">
        <f>SUM(H51:H58)</f>
        <v>133755</v>
      </c>
      <c r="I59" s="892"/>
      <c r="J59" s="777">
        <f>SUM(J51:J58)</f>
        <v>13210</v>
      </c>
      <c r="K59" s="711"/>
      <c r="L59" s="802">
        <v>48977</v>
      </c>
      <c r="N59" s="711">
        <f>SUM(N51:N58)</f>
        <v>1835186</v>
      </c>
      <c r="P59" s="994">
        <f>SUM(P51:P57)</f>
        <v>96008</v>
      </c>
      <c r="Q59" s="769"/>
      <c r="R59" s="769">
        <f>SUM(R51:R57)</f>
        <v>1945702</v>
      </c>
      <c r="S59" s="711"/>
      <c r="T59" s="711">
        <f>SUM(T51:T57)</f>
        <v>488247</v>
      </c>
      <c r="U59" s="711"/>
      <c r="V59" s="711">
        <v>529874</v>
      </c>
      <c r="W59" s="777"/>
      <c r="X59" s="777">
        <v>171408</v>
      </c>
      <c r="Y59" s="777"/>
      <c r="Z59" s="777">
        <v>21016</v>
      </c>
      <c r="AA59" s="777"/>
      <c r="AB59" s="777">
        <v>294695</v>
      </c>
      <c r="AC59" s="892"/>
      <c r="AD59" s="887">
        <f>SUM(AD51:AD55)</f>
        <v>368257</v>
      </c>
      <c r="AE59" s="794"/>
      <c r="AF59" s="777">
        <v>1544880</v>
      </c>
      <c r="AG59" s="777"/>
      <c r="AH59" s="777">
        <v>621780</v>
      </c>
      <c r="AI59" s="777"/>
      <c r="AJ59" s="795">
        <f>SUM(AJ51:AJ58)</f>
        <v>415635</v>
      </c>
      <c r="AK59" s="795"/>
      <c r="AL59" s="795">
        <f>SUM(AL51:AL58)</f>
        <v>497751</v>
      </c>
      <c r="AM59" s="777"/>
      <c r="AN59" s="795">
        <f>SUM(AN51:AN58)</f>
        <v>473994</v>
      </c>
    </row>
    <row r="60" spans="1:40">
      <c r="A60" s="681"/>
      <c r="B60" s="892"/>
      <c r="C60" s="769"/>
      <c r="D60" s="769"/>
      <c r="E60" s="769"/>
      <c r="F60" s="769"/>
      <c r="G60" s="769"/>
      <c r="H60" s="769"/>
      <c r="I60" s="892"/>
      <c r="J60" s="892"/>
      <c r="K60" s="679"/>
      <c r="L60" s="679"/>
      <c r="M60" s="711"/>
      <c r="N60" s="802"/>
      <c r="Q60" s="755"/>
      <c r="R60" s="755"/>
      <c r="S60" s="711"/>
      <c r="T60" s="711"/>
      <c r="U60" s="711"/>
      <c r="V60" s="711"/>
      <c r="W60" s="777"/>
      <c r="X60" s="777"/>
      <c r="Y60" s="711"/>
      <c r="Z60" s="711"/>
      <c r="AA60" s="777"/>
      <c r="AB60" s="777"/>
      <c r="AE60" s="794"/>
      <c r="AF60" s="794"/>
      <c r="AG60" s="777"/>
      <c r="AH60" s="777"/>
      <c r="AI60" s="777"/>
      <c r="AJ60" s="795"/>
      <c r="AK60" s="795"/>
      <c r="AL60" s="795"/>
      <c r="AM60" s="777"/>
      <c r="AN60" s="795"/>
    </row>
    <row r="61" spans="1:40">
      <c r="A61" s="939" t="s">
        <v>267</v>
      </c>
      <c r="B61" s="940"/>
      <c r="C61" s="941"/>
      <c r="D61" s="941"/>
      <c r="E61" s="941"/>
      <c r="F61" s="941"/>
      <c r="G61" s="941"/>
      <c r="H61" s="941"/>
      <c r="I61" s="940"/>
      <c r="J61" s="940"/>
      <c r="K61" s="945"/>
      <c r="L61" s="945"/>
      <c r="M61" s="942"/>
      <c r="N61" s="942"/>
      <c r="O61" s="940"/>
      <c r="P61" s="940"/>
      <c r="Q61" s="946"/>
      <c r="R61" s="946"/>
      <c r="S61" s="942"/>
      <c r="T61" s="942"/>
      <c r="U61" s="942"/>
      <c r="V61" s="942"/>
      <c r="W61" s="942"/>
      <c r="X61" s="942"/>
      <c r="Y61" s="942"/>
      <c r="Z61" s="942"/>
      <c r="AA61" s="942"/>
      <c r="AB61" s="942"/>
      <c r="AC61" s="940"/>
      <c r="AD61" s="940"/>
      <c r="AE61" s="942"/>
      <c r="AF61" s="942"/>
      <c r="AG61" s="942"/>
      <c r="AH61" s="942"/>
      <c r="AI61" s="942"/>
      <c r="AJ61" s="942"/>
      <c r="AK61" s="942"/>
      <c r="AL61" s="942"/>
      <c r="AM61" s="942"/>
      <c r="AN61" s="942"/>
    </row>
    <row r="62" spans="1:40">
      <c r="A62" s="944" t="s">
        <v>268</v>
      </c>
      <c r="B62" s="945" t="s">
        <v>215</v>
      </c>
      <c r="C62" s="946">
        <v>0</v>
      </c>
      <c r="D62" s="946">
        <v>0</v>
      </c>
      <c r="E62" s="946">
        <v>0</v>
      </c>
      <c r="F62" s="946">
        <v>0</v>
      </c>
      <c r="G62" s="946">
        <v>0</v>
      </c>
      <c r="H62" s="946">
        <v>0</v>
      </c>
      <c r="I62" s="946">
        <v>0</v>
      </c>
      <c r="J62" s="946">
        <v>0</v>
      </c>
      <c r="K62" s="946">
        <v>0</v>
      </c>
      <c r="L62" s="946">
        <v>0</v>
      </c>
      <c r="M62" s="946">
        <v>0</v>
      </c>
      <c r="N62" s="946">
        <v>0</v>
      </c>
      <c r="O62" s="946">
        <v>0</v>
      </c>
      <c r="P62" s="946">
        <v>0</v>
      </c>
      <c r="Q62" s="946">
        <v>0</v>
      </c>
      <c r="R62" s="946">
        <v>0</v>
      </c>
      <c r="S62" s="942">
        <v>28384</v>
      </c>
      <c r="T62" s="942">
        <v>22012</v>
      </c>
      <c r="U62" s="942">
        <v>23236</v>
      </c>
      <c r="V62" s="942">
        <v>16741</v>
      </c>
      <c r="W62" s="942">
        <v>17380</v>
      </c>
      <c r="X62" s="942">
        <v>14812</v>
      </c>
      <c r="Y62" s="947">
        <v>0</v>
      </c>
      <c r="Z62" s="942">
        <v>0</v>
      </c>
      <c r="AA62" s="942">
        <v>5149</v>
      </c>
      <c r="AB62" s="942">
        <v>3089</v>
      </c>
      <c r="AC62" s="940">
        <v>0</v>
      </c>
      <c r="AD62" s="940">
        <v>0</v>
      </c>
      <c r="AE62" s="942">
        <v>0</v>
      </c>
      <c r="AF62" s="942">
        <v>0</v>
      </c>
      <c r="AG62" s="942">
        <v>7186</v>
      </c>
      <c r="AH62" s="942">
        <v>4312</v>
      </c>
      <c r="AI62" s="947">
        <v>0</v>
      </c>
      <c r="AJ62" s="947">
        <v>0</v>
      </c>
      <c r="AK62" s="942"/>
      <c r="AL62" s="942"/>
      <c r="AM62" s="942"/>
      <c r="AN62" s="942"/>
    </row>
    <row r="63" spans="1:40">
      <c r="A63" s="944" t="s">
        <v>269</v>
      </c>
      <c r="B63" s="945" t="s">
        <v>215</v>
      </c>
      <c r="C63" s="946">
        <v>59586</v>
      </c>
      <c r="D63" s="946">
        <v>90368</v>
      </c>
      <c r="E63" s="946">
        <v>8988</v>
      </c>
      <c r="F63" s="946">
        <v>50716</v>
      </c>
      <c r="G63" s="946">
        <v>51000</v>
      </c>
      <c r="H63" s="946">
        <v>195500</v>
      </c>
      <c r="I63" s="941">
        <v>51000</v>
      </c>
      <c r="J63" s="941">
        <v>195500</v>
      </c>
      <c r="K63" s="941">
        <v>41064</v>
      </c>
      <c r="L63" s="941">
        <v>198426</v>
      </c>
      <c r="M63" s="941">
        <v>14594</v>
      </c>
      <c r="N63" s="941">
        <v>67958</v>
      </c>
      <c r="O63" s="959">
        <v>24617</v>
      </c>
      <c r="P63" s="959">
        <v>131426</v>
      </c>
      <c r="Q63" s="946">
        <v>17659</v>
      </c>
      <c r="R63" s="946">
        <v>127910</v>
      </c>
      <c r="S63" s="942">
        <v>25352</v>
      </c>
      <c r="T63" s="942">
        <v>308045</v>
      </c>
      <c r="U63" s="942">
        <v>0</v>
      </c>
      <c r="V63" s="942">
        <v>0</v>
      </c>
      <c r="W63" s="942">
        <v>0</v>
      </c>
      <c r="X63" s="942">
        <v>0</v>
      </c>
      <c r="Y63" s="942">
        <v>0</v>
      </c>
      <c r="Z63" s="942">
        <v>0</v>
      </c>
      <c r="AA63" s="942">
        <v>0</v>
      </c>
      <c r="AB63" s="942">
        <v>0</v>
      </c>
      <c r="AC63" s="942">
        <v>0</v>
      </c>
      <c r="AD63" s="942">
        <v>0</v>
      </c>
      <c r="AE63" s="942">
        <v>0</v>
      </c>
      <c r="AF63" s="942">
        <v>0</v>
      </c>
      <c r="AG63" s="942">
        <v>0</v>
      </c>
      <c r="AH63" s="942">
        <v>0</v>
      </c>
      <c r="AI63" s="942">
        <v>0</v>
      </c>
      <c r="AJ63" s="942">
        <v>0</v>
      </c>
      <c r="AK63" s="942"/>
      <c r="AL63" s="942"/>
      <c r="AM63" s="942"/>
      <c r="AN63" s="942"/>
    </row>
    <row r="64" spans="1:40">
      <c r="A64" s="944" t="s">
        <v>270</v>
      </c>
      <c r="B64" s="945" t="s">
        <v>215</v>
      </c>
      <c r="C64" s="946">
        <v>0</v>
      </c>
      <c r="D64" s="946">
        <v>0</v>
      </c>
      <c r="E64" s="946">
        <v>0</v>
      </c>
      <c r="F64" s="946">
        <v>0</v>
      </c>
      <c r="G64" s="946">
        <v>0</v>
      </c>
      <c r="H64" s="946">
        <v>0</v>
      </c>
      <c r="I64" s="946">
        <v>0</v>
      </c>
      <c r="J64" s="946">
        <v>0</v>
      </c>
      <c r="K64" s="946">
        <v>0</v>
      </c>
      <c r="L64" s="946">
        <v>0</v>
      </c>
      <c r="M64" s="959">
        <v>0</v>
      </c>
      <c r="N64" s="947">
        <v>0</v>
      </c>
      <c r="O64" s="959">
        <v>0</v>
      </c>
      <c r="P64" s="959">
        <v>0</v>
      </c>
      <c r="Q64" s="946">
        <v>0</v>
      </c>
      <c r="R64" s="946">
        <v>0</v>
      </c>
      <c r="S64" s="942">
        <v>13000</v>
      </c>
      <c r="T64" s="942">
        <v>9117</v>
      </c>
      <c r="U64" s="942">
        <v>23775</v>
      </c>
      <c r="V64" s="942">
        <v>19020</v>
      </c>
      <c r="W64" s="947">
        <v>0</v>
      </c>
      <c r="X64" s="942">
        <v>0</v>
      </c>
      <c r="Y64" s="947">
        <v>2053</v>
      </c>
      <c r="Z64" s="942">
        <v>20020</v>
      </c>
      <c r="AA64" s="942">
        <v>41360</v>
      </c>
      <c r="AB64" s="942">
        <v>20680</v>
      </c>
      <c r="AC64" s="949">
        <v>8053</v>
      </c>
      <c r="AD64" s="949">
        <v>4027</v>
      </c>
      <c r="AE64" s="942">
        <v>0</v>
      </c>
      <c r="AF64" s="942">
        <v>0</v>
      </c>
      <c r="AG64" s="942">
        <v>0</v>
      </c>
      <c r="AH64" s="942">
        <v>0</v>
      </c>
      <c r="AI64" s="947">
        <v>4344</v>
      </c>
      <c r="AJ64" s="947">
        <v>2172</v>
      </c>
      <c r="AK64" s="942"/>
      <c r="AL64" s="942"/>
      <c r="AM64" s="942"/>
      <c r="AN64" s="942"/>
    </row>
    <row r="65" spans="1:40">
      <c r="A65" s="944" t="s">
        <v>271</v>
      </c>
      <c r="B65" s="945" t="s">
        <v>215</v>
      </c>
      <c r="C65" s="946">
        <v>0</v>
      </c>
      <c r="D65" s="946">
        <v>0</v>
      </c>
      <c r="E65" s="946">
        <v>0</v>
      </c>
      <c r="F65" s="946">
        <v>0</v>
      </c>
      <c r="G65" s="946">
        <v>0</v>
      </c>
      <c r="H65" s="946">
        <v>0</v>
      </c>
      <c r="I65" s="946">
        <v>0</v>
      </c>
      <c r="J65" s="946">
        <v>0</v>
      </c>
      <c r="K65" s="946">
        <v>0</v>
      </c>
      <c r="L65" s="946">
        <v>0</v>
      </c>
      <c r="M65" s="959">
        <v>0</v>
      </c>
      <c r="N65" s="947">
        <v>0</v>
      </c>
      <c r="O65" s="959">
        <v>0</v>
      </c>
      <c r="P65" s="959">
        <v>0</v>
      </c>
      <c r="Q65" s="946">
        <v>18555</v>
      </c>
      <c r="R65" s="946">
        <v>342249</v>
      </c>
      <c r="S65" s="942">
        <v>27773</v>
      </c>
      <c r="T65" s="942">
        <v>1450587</v>
      </c>
      <c r="U65" s="942">
        <v>178540</v>
      </c>
      <c r="V65" s="942">
        <v>1197961</v>
      </c>
      <c r="W65" s="942">
        <v>236990</v>
      </c>
      <c r="X65" s="942">
        <v>1395607</v>
      </c>
      <c r="Y65" s="947">
        <v>39220</v>
      </c>
      <c r="Z65" s="942">
        <v>47136</v>
      </c>
      <c r="AA65" s="942">
        <v>37000</v>
      </c>
      <c r="AB65" s="942">
        <v>12500</v>
      </c>
      <c r="AC65" s="949">
        <v>21536</v>
      </c>
      <c r="AD65" s="949">
        <v>8936</v>
      </c>
      <c r="AE65" s="942">
        <v>0</v>
      </c>
      <c r="AF65" s="942">
        <v>0</v>
      </c>
      <c r="AG65" s="942">
        <v>178.35</v>
      </c>
      <c r="AH65" s="942">
        <v>4369</v>
      </c>
      <c r="AI65" s="947">
        <v>16171</v>
      </c>
      <c r="AJ65" s="947">
        <v>36315</v>
      </c>
      <c r="AK65" s="942"/>
      <c r="AL65" s="942"/>
      <c r="AM65" s="942"/>
      <c r="AN65" s="942"/>
    </row>
    <row r="66" spans="1:40">
      <c r="A66" s="944" t="s">
        <v>273</v>
      </c>
      <c r="B66" s="945" t="s">
        <v>215</v>
      </c>
      <c r="C66" s="946">
        <v>0</v>
      </c>
      <c r="D66" s="946">
        <v>0</v>
      </c>
      <c r="E66" s="955">
        <v>0.22500000000000001</v>
      </c>
      <c r="F66" s="946">
        <v>1685</v>
      </c>
      <c r="G66" s="955">
        <f>200/1000</f>
        <v>0.2</v>
      </c>
      <c r="H66" s="946">
        <v>1784</v>
      </c>
      <c r="I66" s="946">
        <v>0</v>
      </c>
      <c r="J66" s="946">
        <v>0</v>
      </c>
      <c r="K66" s="941">
        <f>1930/1000</f>
        <v>1.93</v>
      </c>
      <c r="L66" s="941">
        <v>2200</v>
      </c>
      <c r="M66" s="956">
        <v>550</v>
      </c>
      <c r="N66" s="946">
        <v>2020</v>
      </c>
      <c r="O66" s="959">
        <v>0</v>
      </c>
      <c r="P66" s="959">
        <v>0</v>
      </c>
      <c r="Q66" s="941">
        <v>0</v>
      </c>
      <c r="R66" s="941">
        <v>0</v>
      </c>
      <c r="S66" s="942">
        <v>0</v>
      </c>
      <c r="T66" s="942">
        <v>0</v>
      </c>
      <c r="U66" s="942">
        <v>0</v>
      </c>
      <c r="V66" s="942">
        <v>0</v>
      </c>
      <c r="W66" s="942">
        <v>0</v>
      </c>
      <c r="X66" s="942">
        <v>0</v>
      </c>
      <c r="Y66" s="947">
        <v>0</v>
      </c>
      <c r="Z66" s="942">
        <v>0</v>
      </c>
      <c r="AA66" s="940">
        <v>0</v>
      </c>
      <c r="AB66" s="942">
        <v>0</v>
      </c>
      <c r="AC66" s="940">
        <v>0</v>
      </c>
      <c r="AD66" s="940">
        <v>0</v>
      </c>
      <c r="AE66" s="942">
        <v>0</v>
      </c>
      <c r="AF66" s="942">
        <v>0</v>
      </c>
      <c r="AG66" s="942">
        <v>4</v>
      </c>
      <c r="AH66" s="942">
        <v>10420</v>
      </c>
      <c r="AI66" s="947">
        <v>11.5</v>
      </c>
      <c r="AJ66" s="947">
        <v>20000</v>
      </c>
      <c r="AK66" s="942"/>
      <c r="AL66" s="942"/>
      <c r="AM66" s="942"/>
      <c r="AN66" s="942"/>
    </row>
    <row r="67" spans="1:40">
      <c r="A67" s="944" t="s">
        <v>260</v>
      </c>
      <c r="B67" s="945" t="s">
        <v>215</v>
      </c>
      <c r="C67" s="946">
        <v>0</v>
      </c>
      <c r="D67" s="946">
        <v>0</v>
      </c>
      <c r="E67" s="946">
        <v>0</v>
      </c>
      <c r="F67" s="946">
        <v>0</v>
      </c>
      <c r="G67" s="946">
        <v>0</v>
      </c>
      <c r="H67" s="946">
        <v>0</v>
      </c>
      <c r="I67" s="946">
        <v>0</v>
      </c>
      <c r="J67" s="946">
        <v>0</v>
      </c>
      <c r="K67" s="946">
        <v>0</v>
      </c>
      <c r="L67" s="946">
        <v>0</v>
      </c>
      <c r="M67" s="959">
        <v>0</v>
      </c>
      <c r="N67" s="947">
        <v>0</v>
      </c>
      <c r="O67" s="959">
        <v>0</v>
      </c>
      <c r="P67" s="959">
        <v>0</v>
      </c>
      <c r="Q67" s="941">
        <v>8844</v>
      </c>
      <c r="R67" s="941">
        <v>7499</v>
      </c>
      <c r="S67" s="942">
        <v>70819</v>
      </c>
      <c r="T67" s="942">
        <v>45116</v>
      </c>
      <c r="U67" s="942">
        <v>0</v>
      </c>
      <c r="V67" s="942">
        <v>0</v>
      </c>
      <c r="W67" s="942">
        <v>0</v>
      </c>
      <c r="X67" s="942">
        <v>0</v>
      </c>
      <c r="Y67" s="947">
        <v>0</v>
      </c>
      <c r="Z67" s="942">
        <v>0</v>
      </c>
      <c r="AA67" s="942">
        <v>38796</v>
      </c>
      <c r="AB67" s="942">
        <v>23798</v>
      </c>
      <c r="AC67" s="940">
        <v>0</v>
      </c>
      <c r="AD67" s="940">
        <v>0</v>
      </c>
      <c r="AE67" s="942">
        <v>0</v>
      </c>
      <c r="AF67" s="942">
        <v>0</v>
      </c>
      <c r="AG67" s="942">
        <v>20748</v>
      </c>
      <c r="AH67" s="942">
        <v>16045</v>
      </c>
      <c r="AI67" s="947">
        <v>14430</v>
      </c>
      <c r="AJ67" s="947">
        <v>8658</v>
      </c>
      <c r="AK67" s="942"/>
      <c r="AL67" s="942"/>
      <c r="AM67" s="942"/>
      <c r="AN67" s="942"/>
    </row>
    <row r="68" spans="1:40">
      <c r="A68" s="944" t="s">
        <v>276</v>
      </c>
      <c r="B68" s="945" t="s">
        <v>215</v>
      </c>
      <c r="C68" s="946">
        <v>0</v>
      </c>
      <c r="D68" s="946">
        <v>0</v>
      </c>
      <c r="E68" s="946">
        <v>0</v>
      </c>
      <c r="F68" s="946">
        <v>0</v>
      </c>
      <c r="G68" s="946">
        <v>0</v>
      </c>
      <c r="H68" s="946">
        <v>0</v>
      </c>
      <c r="I68" s="946">
        <v>0</v>
      </c>
      <c r="J68" s="946">
        <v>0</v>
      </c>
      <c r="K68" s="946">
        <v>0</v>
      </c>
      <c r="L68" s="946">
        <v>0</v>
      </c>
      <c r="M68" s="959">
        <v>0</v>
      </c>
      <c r="N68" s="947">
        <v>0</v>
      </c>
      <c r="O68" s="959">
        <v>0</v>
      </c>
      <c r="P68" s="959">
        <v>0</v>
      </c>
      <c r="Q68" s="941">
        <v>0</v>
      </c>
      <c r="R68" s="941">
        <v>0</v>
      </c>
      <c r="S68" s="942">
        <v>88</v>
      </c>
      <c r="T68" s="942">
        <v>17138</v>
      </c>
      <c r="U68" s="942">
        <v>285</v>
      </c>
      <c r="V68" s="942">
        <v>977</v>
      </c>
      <c r="W68" s="942">
        <v>5561</v>
      </c>
      <c r="X68" s="942">
        <v>19639</v>
      </c>
      <c r="Y68" s="947">
        <v>0</v>
      </c>
      <c r="Z68" s="942">
        <v>0</v>
      </c>
      <c r="AA68" s="947">
        <v>0</v>
      </c>
      <c r="AB68" s="942">
        <v>0</v>
      </c>
      <c r="AC68" s="947">
        <v>0</v>
      </c>
      <c r="AD68" s="942">
        <v>0</v>
      </c>
      <c r="AE68" s="947">
        <v>0</v>
      </c>
      <c r="AF68" s="942">
        <v>0</v>
      </c>
      <c r="AG68" s="947">
        <v>0</v>
      </c>
      <c r="AH68" s="942">
        <v>0</v>
      </c>
      <c r="AI68" s="947">
        <v>0</v>
      </c>
      <c r="AJ68" s="942">
        <v>0</v>
      </c>
      <c r="AK68" s="942"/>
      <c r="AL68" s="942"/>
      <c r="AM68" s="942"/>
      <c r="AN68" s="942"/>
    </row>
    <row r="69" spans="1:40">
      <c r="A69" s="944" t="s">
        <v>277</v>
      </c>
      <c r="B69" s="945" t="s">
        <v>215</v>
      </c>
      <c r="C69" s="946">
        <v>0</v>
      </c>
      <c r="D69" s="946">
        <v>0</v>
      </c>
      <c r="E69" s="946">
        <v>21</v>
      </c>
      <c r="F69" s="946">
        <v>14</v>
      </c>
      <c r="G69" s="946">
        <v>0</v>
      </c>
      <c r="H69" s="946">
        <v>0</v>
      </c>
      <c r="I69" s="946">
        <v>0</v>
      </c>
      <c r="J69" s="946">
        <v>0</v>
      </c>
      <c r="K69" s="946">
        <v>0</v>
      </c>
      <c r="L69" s="946">
        <v>0</v>
      </c>
      <c r="M69" s="946">
        <v>0</v>
      </c>
      <c r="N69" s="946">
        <v>0</v>
      </c>
      <c r="O69" s="946">
        <v>0</v>
      </c>
      <c r="P69" s="946">
        <v>0</v>
      </c>
      <c r="Q69" s="946">
        <v>0</v>
      </c>
      <c r="R69" s="946">
        <v>0</v>
      </c>
      <c r="S69" s="946">
        <v>0</v>
      </c>
      <c r="T69" s="946">
        <v>0</v>
      </c>
      <c r="U69" s="946">
        <v>0</v>
      </c>
      <c r="V69" s="946">
        <v>0</v>
      </c>
      <c r="W69" s="946">
        <v>0</v>
      </c>
      <c r="X69" s="946">
        <v>0</v>
      </c>
      <c r="Y69" s="946">
        <v>0</v>
      </c>
      <c r="Z69" s="946">
        <v>0</v>
      </c>
      <c r="AA69" s="946">
        <v>0</v>
      </c>
      <c r="AB69" s="946">
        <v>0</v>
      </c>
      <c r="AC69" s="946">
        <v>0</v>
      </c>
      <c r="AD69" s="946">
        <v>0</v>
      </c>
      <c r="AE69" s="946">
        <v>0</v>
      </c>
      <c r="AF69" s="946">
        <v>0</v>
      </c>
      <c r="AG69" s="946">
        <v>0</v>
      </c>
      <c r="AH69" s="946">
        <v>0</v>
      </c>
      <c r="AI69" s="946">
        <v>0</v>
      </c>
      <c r="AJ69" s="946">
        <v>0</v>
      </c>
      <c r="AK69" s="942"/>
      <c r="AL69" s="942"/>
      <c r="AM69" s="942"/>
      <c r="AN69" s="942"/>
    </row>
    <row r="70" spans="1:40">
      <c r="A70" s="944" t="s">
        <v>281</v>
      </c>
      <c r="B70" s="945" t="s">
        <v>215</v>
      </c>
      <c r="C70" s="946">
        <v>0</v>
      </c>
      <c r="D70" s="946">
        <v>0</v>
      </c>
      <c r="E70" s="946">
        <v>0</v>
      </c>
      <c r="F70" s="946">
        <v>0</v>
      </c>
      <c r="G70" s="946">
        <v>0</v>
      </c>
      <c r="H70" s="946">
        <v>0</v>
      </c>
      <c r="I70" s="946">
        <v>0</v>
      </c>
      <c r="J70" s="946">
        <v>0</v>
      </c>
      <c r="K70" s="946">
        <v>0</v>
      </c>
      <c r="L70" s="946">
        <v>0</v>
      </c>
      <c r="M70" s="946">
        <v>0</v>
      </c>
      <c r="N70" s="946">
        <v>0</v>
      </c>
      <c r="O70" s="946">
        <v>0</v>
      </c>
      <c r="P70" s="946">
        <v>0</v>
      </c>
      <c r="Q70" s="946">
        <v>0</v>
      </c>
      <c r="R70" s="946">
        <v>0</v>
      </c>
      <c r="S70" s="946">
        <v>0</v>
      </c>
      <c r="T70" s="946">
        <v>0</v>
      </c>
      <c r="U70" s="946">
        <v>0</v>
      </c>
      <c r="V70" s="946">
        <v>0</v>
      </c>
      <c r="W70" s="946">
        <v>0</v>
      </c>
      <c r="X70" s="946">
        <v>0</v>
      </c>
      <c r="Y70" s="946">
        <v>0</v>
      </c>
      <c r="Z70" s="946">
        <v>0</v>
      </c>
      <c r="AA70" s="946">
        <v>0</v>
      </c>
      <c r="AB70" s="946">
        <v>0</v>
      </c>
      <c r="AC70" s="946">
        <v>0</v>
      </c>
      <c r="AD70" s="946">
        <v>0</v>
      </c>
      <c r="AE70" s="946">
        <v>0</v>
      </c>
      <c r="AF70" s="946">
        <v>0</v>
      </c>
      <c r="AG70" s="946">
        <v>0</v>
      </c>
      <c r="AH70" s="946">
        <v>0</v>
      </c>
      <c r="AI70" s="946">
        <v>0</v>
      </c>
      <c r="AJ70" s="946">
        <v>0</v>
      </c>
      <c r="AK70" s="942"/>
      <c r="AL70" s="942"/>
      <c r="AM70" s="942"/>
      <c r="AN70" s="942"/>
    </row>
    <row r="71" spans="1:40">
      <c r="A71" s="944" t="s">
        <v>282</v>
      </c>
      <c r="B71" s="945" t="s">
        <v>119</v>
      </c>
      <c r="C71" s="946">
        <v>0</v>
      </c>
      <c r="D71" s="946">
        <v>0</v>
      </c>
      <c r="E71" s="946">
        <v>54</v>
      </c>
      <c r="F71" s="946">
        <v>50214</v>
      </c>
      <c r="G71" s="946">
        <v>0</v>
      </c>
      <c r="H71" s="946">
        <v>0</v>
      </c>
      <c r="I71" s="946">
        <v>0</v>
      </c>
      <c r="J71" s="946">
        <v>0</v>
      </c>
      <c r="K71" s="946">
        <v>0</v>
      </c>
      <c r="L71" s="946">
        <v>0</v>
      </c>
      <c r="M71" s="946">
        <v>0</v>
      </c>
      <c r="N71" s="946">
        <v>0</v>
      </c>
      <c r="O71" s="946">
        <v>0</v>
      </c>
      <c r="P71" s="946">
        <v>0</v>
      </c>
      <c r="Q71" s="946">
        <v>0</v>
      </c>
      <c r="R71" s="946">
        <v>0</v>
      </c>
      <c r="S71" s="946">
        <v>0</v>
      </c>
      <c r="T71" s="946">
        <v>0</v>
      </c>
      <c r="U71" s="946">
        <v>0</v>
      </c>
      <c r="V71" s="946">
        <v>0</v>
      </c>
      <c r="W71" s="946">
        <v>0</v>
      </c>
      <c r="X71" s="946">
        <v>0</v>
      </c>
      <c r="Y71" s="946">
        <v>0</v>
      </c>
      <c r="Z71" s="946">
        <v>0</v>
      </c>
      <c r="AA71" s="946">
        <v>0</v>
      </c>
      <c r="AB71" s="946">
        <v>0</v>
      </c>
      <c r="AC71" s="946">
        <v>0</v>
      </c>
      <c r="AD71" s="946">
        <v>0</v>
      </c>
      <c r="AE71" s="946">
        <v>0</v>
      </c>
      <c r="AF71" s="946">
        <v>0</v>
      </c>
      <c r="AG71" s="946">
        <v>0</v>
      </c>
      <c r="AH71" s="946">
        <v>0</v>
      </c>
      <c r="AI71" s="946">
        <v>0</v>
      </c>
      <c r="AJ71" s="946">
        <v>0</v>
      </c>
      <c r="AK71" s="942"/>
      <c r="AL71" s="942"/>
      <c r="AM71" s="942"/>
      <c r="AN71" s="942"/>
    </row>
    <row r="72" spans="1:40">
      <c r="A72" s="944" t="s">
        <v>283</v>
      </c>
      <c r="B72" s="945" t="s">
        <v>215</v>
      </c>
      <c r="C72" s="946">
        <v>0</v>
      </c>
      <c r="D72" s="946">
        <v>0</v>
      </c>
      <c r="E72" s="946">
        <v>0</v>
      </c>
      <c r="F72" s="946">
        <v>0</v>
      </c>
      <c r="G72" s="946">
        <v>0</v>
      </c>
      <c r="H72" s="946">
        <v>0</v>
      </c>
      <c r="I72" s="946">
        <v>0</v>
      </c>
      <c r="J72" s="946">
        <v>0</v>
      </c>
      <c r="K72" s="946">
        <v>0</v>
      </c>
      <c r="L72" s="946">
        <v>0</v>
      </c>
      <c r="M72" s="959">
        <v>0</v>
      </c>
      <c r="N72" s="947">
        <v>0</v>
      </c>
      <c r="O72" s="959">
        <v>0</v>
      </c>
      <c r="P72" s="959">
        <v>0</v>
      </c>
      <c r="Q72" s="941">
        <v>0</v>
      </c>
      <c r="R72" s="941">
        <v>0</v>
      </c>
      <c r="S72" s="942">
        <v>1960</v>
      </c>
      <c r="T72" s="942">
        <v>7415</v>
      </c>
      <c r="U72" s="942">
        <v>0</v>
      </c>
      <c r="V72" s="942">
        <v>0</v>
      </c>
      <c r="W72" s="942">
        <v>0</v>
      </c>
      <c r="X72" s="942">
        <v>0</v>
      </c>
      <c r="Y72" s="942">
        <v>0</v>
      </c>
      <c r="Z72" s="942">
        <v>0</v>
      </c>
      <c r="AA72" s="942">
        <v>0</v>
      </c>
      <c r="AB72" s="942">
        <v>0</v>
      </c>
      <c r="AC72" s="942">
        <v>0</v>
      </c>
      <c r="AD72" s="942">
        <v>0</v>
      </c>
      <c r="AE72" s="942">
        <v>0</v>
      </c>
      <c r="AF72" s="942">
        <v>0</v>
      </c>
      <c r="AG72" s="942">
        <v>0</v>
      </c>
      <c r="AH72" s="942">
        <v>0</v>
      </c>
      <c r="AI72" s="942">
        <v>0</v>
      </c>
      <c r="AJ72" s="942">
        <v>0</v>
      </c>
      <c r="AK72" s="942"/>
      <c r="AL72" s="942"/>
      <c r="AM72" s="942"/>
      <c r="AN72" s="942"/>
    </row>
    <row r="73" spans="1:40">
      <c r="A73" s="944" t="s">
        <v>284</v>
      </c>
      <c r="B73" s="945" t="s">
        <v>215</v>
      </c>
      <c r="C73" s="946">
        <v>0</v>
      </c>
      <c r="D73" s="946">
        <v>0</v>
      </c>
      <c r="E73" s="946">
        <v>0</v>
      </c>
      <c r="F73" s="946">
        <v>0</v>
      </c>
      <c r="G73" s="946">
        <v>0</v>
      </c>
      <c r="H73" s="946">
        <v>0</v>
      </c>
      <c r="I73" s="946">
        <v>0</v>
      </c>
      <c r="J73" s="946">
        <v>0</v>
      </c>
      <c r="K73" s="946">
        <v>0</v>
      </c>
      <c r="L73" s="946">
        <v>0</v>
      </c>
      <c r="M73" s="959">
        <v>0</v>
      </c>
      <c r="N73" s="947">
        <v>0</v>
      </c>
      <c r="O73" s="959">
        <v>0</v>
      </c>
      <c r="P73" s="959">
        <v>0</v>
      </c>
      <c r="Q73" s="946">
        <v>0</v>
      </c>
      <c r="R73" s="946">
        <v>0</v>
      </c>
      <c r="S73" s="942">
        <v>1863</v>
      </c>
      <c r="T73" s="942">
        <v>7550</v>
      </c>
      <c r="U73" s="942">
        <v>0</v>
      </c>
      <c r="V73" s="942">
        <v>0</v>
      </c>
      <c r="W73" s="942">
        <v>441</v>
      </c>
      <c r="X73" s="942">
        <v>3996</v>
      </c>
      <c r="Y73" s="947">
        <v>25700</v>
      </c>
      <c r="Z73" s="942">
        <v>33314</v>
      </c>
      <c r="AA73" s="942">
        <v>28730</v>
      </c>
      <c r="AB73" s="942">
        <v>17238</v>
      </c>
      <c r="AC73" s="940">
        <v>0</v>
      </c>
      <c r="AD73" s="940">
        <v>0</v>
      </c>
      <c r="AE73" s="942">
        <v>0</v>
      </c>
      <c r="AF73" s="942">
        <v>0</v>
      </c>
      <c r="AG73" s="942">
        <v>100.09</v>
      </c>
      <c r="AH73" s="942">
        <v>60054</v>
      </c>
      <c r="AI73" s="947">
        <v>111830</v>
      </c>
      <c r="AJ73" s="947">
        <v>67098</v>
      </c>
      <c r="AK73" s="942"/>
      <c r="AL73" s="942"/>
      <c r="AM73" s="942"/>
      <c r="AN73" s="942"/>
    </row>
    <row r="74" spans="1:40">
      <c r="A74" s="944" t="s">
        <v>285</v>
      </c>
      <c r="B74" s="945" t="s">
        <v>215</v>
      </c>
      <c r="C74" s="946">
        <v>0</v>
      </c>
      <c r="D74" s="946">
        <v>0</v>
      </c>
      <c r="E74" s="946">
        <v>0</v>
      </c>
      <c r="F74" s="946">
        <v>0</v>
      </c>
      <c r="G74" s="946">
        <v>0</v>
      </c>
      <c r="H74" s="946">
        <v>0</v>
      </c>
      <c r="I74" s="946">
        <v>0</v>
      </c>
      <c r="J74" s="946">
        <v>0</v>
      </c>
      <c r="K74" s="941">
        <v>1260</v>
      </c>
      <c r="L74" s="941">
        <v>12600</v>
      </c>
      <c r="M74" s="959">
        <v>0</v>
      </c>
      <c r="N74" s="947">
        <v>0</v>
      </c>
      <c r="O74" s="959">
        <v>0</v>
      </c>
      <c r="P74" s="959">
        <v>0</v>
      </c>
      <c r="Q74" s="959">
        <v>0</v>
      </c>
      <c r="R74" s="959">
        <v>0</v>
      </c>
      <c r="S74" s="959">
        <v>0</v>
      </c>
      <c r="T74" s="959">
        <v>0</v>
      </c>
      <c r="U74" s="959">
        <v>0</v>
      </c>
      <c r="V74" s="959">
        <v>0</v>
      </c>
      <c r="W74" s="959">
        <v>0</v>
      </c>
      <c r="X74" s="959">
        <v>0</v>
      </c>
      <c r="Y74" s="959">
        <v>0</v>
      </c>
      <c r="Z74" s="959">
        <v>0</v>
      </c>
      <c r="AA74" s="959">
        <v>0</v>
      </c>
      <c r="AB74" s="959">
        <v>0</v>
      </c>
      <c r="AC74" s="959">
        <v>0</v>
      </c>
      <c r="AD74" s="959">
        <v>0</v>
      </c>
      <c r="AE74" s="959">
        <v>0</v>
      </c>
      <c r="AF74" s="959">
        <v>0</v>
      </c>
      <c r="AG74" s="959">
        <v>0</v>
      </c>
      <c r="AH74" s="959">
        <v>0</v>
      </c>
      <c r="AI74" s="959">
        <v>0</v>
      </c>
      <c r="AJ74" s="959">
        <v>0</v>
      </c>
      <c r="AK74" s="942"/>
      <c r="AL74" s="942"/>
      <c r="AM74" s="942"/>
      <c r="AN74" s="942"/>
    </row>
    <row r="75" spans="1:40">
      <c r="A75" s="950" t="s">
        <v>286</v>
      </c>
      <c r="B75" s="940"/>
      <c r="C75" s="941"/>
      <c r="D75" s="941">
        <f>SUM(D62:D74)</f>
        <v>90368</v>
      </c>
      <c r="E75" s="941"/>
      <c r="F75" s="941">
        <f>SUM(F62:F74)</f>
        <v>102629</v>
      </c>
      <c r="G75" s="941"/>
      <c r="H75" s="941">
        <f>SUM(H62:H74)</f>
        <v>197284</v>
      </c>
      <c r="I75" s="940"/>
      <c r="J75" s="942">
        <f>SUM(J62:J74)</f>
        <v>195500</v>
      </c>
      <c r="K75" s="945"/>
      <c r="L75" s="946">
        <f>SUM(L62:L74)</f>
        <v>213226</v>
      </c>
      <c r="M75" s="940"/>
      <c r="N75" s="942">
        <f>SUM(N62:N74)</f>
        <v>69978</v>
      </c>
      <c r="O75" s="940"/>
      <c r="P75" s="959">
        <f>SUM(P63:P63)</f>
        <v>131426</v>
      </c>
      <c r="Q75" s="946"/>
      <c r="R75" s="946">
        <v>477658</v>
      </c>
      <c r="S75" s="942"/>
      <c r="T75" s="947">
        <v>1866980</v>
      </c>
      <c r="U75" s="942"/>
      <c r="V75" s="942">
        <v>1234699</v>
      </c>
      <c r="W75" s="942"/>
      <c r="X75" s="942">
        <v>1434054</v>
      </c>
      <c r="Y75" s="942"/>
      <c r="Z75" s="942">
        <v>100470</v>
      </c>
      <c r="AA75" s="942"/>
      <c r="AB75" s="942">
        <f>SUM(AB62:AB73)</f>
        <v>77305</v>
      </c>
      <c r="AC75" s="957"/>
      <c r="AD75" s="949">
        <v>12963</v>
      </c>
      <c r="AE75" s="942"/>
      <c r="AF75" s="942"/>
      <c r="AG75" s="942"/>
      <c r="AH75" s="942">
        <v>95200</v>
      </c>
      <c r="AI75" s="942"/>
      <c r="AJ75" s="942">
        <v>134243</v>
      </c>
      <c r="AK75" s="942">
        <v>435280</v>
      </c>
      <c r="AL75" s="942">
        <v>403929</v>
      </c>
      <c r="AM75" s="942">
        <v>180298</v>
      </c>
      <c r="AN75" s="942">
        <v>227714</v>
      </c>
    </row>
    <row r="76" spans="1:40">
      <c r="A76" s="684"/>
      <c r="B76" s="892"/>
      <c r="C76" s="769"/>
      <c r="D76" s="769"/>
      <c r="E76" s="769"/>
      <c r="F76" s="769"/>
      <c r="G76" s="769"/>
      <c r="H76" s="769"/>
      <c r="I76" s="892"/>
      <c r="J76" s="892"/>
      <c r="K76" s="679"/>
      <c r="L76" s="679"/>
      <c r="M76" s="679"/>
      <c r="N76" s="757"/>
      <c r="O76" s="996"/>
      <c r="P76" s="996"/>
      <c r="Q76" s="755"/>
      <c r="R76" s="755"/>
      <c r="S76" s="711"/>
      <c r="T76" s="934"/>
      <c r="U76" s="711"/>
      <c r="V76" s="934"/>
      <c r="W76" s="711"/>
      <c r="X76" s="934"/>
      <c r="Y76" s="711"/>
      <c r="Z76" s="934"/>
      <c r="AA76" s="777"/>
      <c r="AB76" s="777"/>
      <c r="AC76" s="958"/>
      <c r="AD76" s="935"/>
      <c r="AE76" s="777"/>
      <c r="AF76" s="777"/>
      <c r="AG76" s="777"/>
      <c r="AH76" s="777"/>
      <c r="AI76" s="777"/>
      <c r="AJ76" s="795"/>
      <c r="AK76" s="795"/>
      <c r="AL76" s="795"/>
      <c r="AM76" s="777"/>
      <c r="AN76" s="795"/>
    </row>
    <row r="77" spans="1:40">
      <c r="A77" s="676" t="s">
        <v>288</v>
      </c>
      <c r="B77" s="679" t="s">
        <v>215</v>
      </c>
      <c r="C77" s="755">
        <v>37425</v>
      </c>
      <c r="D77" s="755">
        <v>508891876</v>
      </c>
      <c r="E77" s="755">
        <v>46287</v>
      </c>
      <c r="F77" s="755">
        <v>710655104</v>
      </c>
      <c r="G77" s="755">
        <v>64911</v>
      </c>
      <c r="H77" s="755">
        <v>1300079190</v>
      </c>
      <c r="I77" s="802">
        <v>90546</v>
      </c>
      <c r="J77" s="802">
        <v>1843770410</v>
      </c>
      <c r="K77" s="802">
        <v>130565</v>
      </c>
      <c r="L77" s="802">
        <v>2072691840</v>
      </c>
      <c r="M77" s="802">
        <v>161789</v>
      </c>
      <c r="N77" s="802">
        <v>2596453778</v>
      </c>
      <c r="O77" s="996">
        <v>181175</v>
      </c>
      <c r="P77" s="996">
        <v>2762816830</v>
      </c>
      <c r="Q77" s="755">
        <v>182042.864</v>
      </c>
      <c r="R77" s="755">
        <v>2689922065.1066504</v>
      </c>
      <c r="S77" s="711">
        <v>179800.1580467186</v>
      </c>
      <c r="T77" s="711">
        <v>2834190199.1441336</v>
      </c>
      <c r="U77" s="711">
        <v>193599</v>
      </c>
      <c r="V77" s="711">
        <v>3415060358</v>
      </c>
      <c r="W77" s="777">
        <v>187848</v>
      </c>
      <c r="X77" s="777">
        <v>3132866624</v>
      </c>
      <c r="Y77" s="795">
        <v>205889</v>
      </c>
      <c r="Z77" s="777">
        <v>3404646735</v>
      </c>
      <c r="AA77" s="777">
        <v>228021.62029211895</v>
      </c>
      <c r="AB77" s="777">
        <v>3409613840.042223</v>
      </c>
      <c r="AC77" s="887">
        <v>239456</v>
      </c>
      <c r="AD77" s="887">
        <v>3468954490</v>
      </c>
      <c r="AE77" s="777">
        <v>219258.32447076053</v>
      </c>
      <c r="AF77" s="777">
        <v>3219516923.8099003</v>
      </c>
      <c r="AG77" s="777">
        <v>204959.06826328571</v>
      </c>
      <c r="AH77" s="777">
        <v>2951257682.7412167</v>
      </c>
      <c r="AI77" s="795">
        <v>201205</v>
      </c>
      <c r="AJ77" s="795">
        <v>3245063559</v>
      </c>
      <c r="AK77" s="795">
        <v>184998</v>
      </c>
      <c r="AL77" s="795">
        <v>3279499524</v>
      </c>
      <c r="AM77" s="795">
        <v>187474</v>
      </c>
      <c r="AN77" s="795">
        <v>3445336712</v>
      </c>
    </row>
    <row r="78" spans="1:40">
      <c r="A78" s="684"/>
      <c r="B78" s="679"/>
      <c r="C78" s="755"/>
      <c r="D78" s="755"/>
      <c r="E78" s="755"/>
      <c r="F78" s="755"/>
      <c r="G78" s="755"/>
      <c r="H78" s="755"/>
      <c r="I78" s="679"/>
      <c r="J78" s="679"/>
      <c r="K78" s="802"/>
      <c r="L78" s="802"/>
      <c r="M78" s="802"/>
      <c r="N78" s="802"/>
      <c r="O78" s="996"/>
      <c r="P78" s="996"/>
      <c r="Q78" s="755"/>
      <c r="R78" s="755"/>
      <c r="S78" s="934"/>
      <c r="T78" s="934"/>
      <c r="U78" s="934"/>
      <c r="V78" s="934"/>
      <c r="W78" s="934"/>
      <c r="X78" s="934"/>
      <c r="Y78" s="934"/>
      <c r="Z78" s="934"/>
      <c r="AA78" s="777"/>
      <c r="AB78" s="777"/>
      <c r="AC78" s="935"/>
      <c r="AD78" s="935"/>
      <c r="AE78" s="777"/>
      <c r="AF78" s="777"/>
      <c r="AG78" s="777"/>
      <c r="AH78" s="777"/>
      <c r="AI78" s="795"/>
      <c r="AJ78" s="795"/>
      <c r="AK78" s="795"/>
      <c r="AL78" s="795"/>
      <c r="AM78" s="795"/>
      <c r="AN78" s="795"/>
    </row>
    <row r="79" spans="1:40">
      <c r="A79" s="939" t="s">
        <v>290</v>
      </c>
      <c r="B79" s="945" t="s">
        <v>119</v>
      </c>
      <c r="C79" s="946">
        <v>545151</v>
      </c>
      <c r="D79" s="946">
        <v>6169189</v>
      </c>
      <c r="E79" s="946">
        <v>348639</v>
      </c>
      <c r="F79" s="946">
        <v>3908872</v>
      </c>
      <c r="G79" s="946">
        <v>233404</v>
      </c>
      <c r="H79" s="946">
        <v>2673698</v>
      </c>
      <c r="I79" s="941">
        <v>99162</v>
      </c>
      <c r="J79" s="941">
        <v>947660</v>
      </c>
      <c r="K79" s="941">
        <v>165967</v>
      </c>
      <c r="L79" s="941">
        <v>1326387</v>
      </c>
      <c r="M79" s="941">
        <v>154809</v>
      </c>
      <c r="N79" s="941">
        <v>995281</v>
      </c>
      <c r="O79" s="959">
        <v>82520</v>
      </c>
      <c r="P79" s="959">
        <v>612778</v>
      </c>
      <c r="Q79" s="946">
        <v>101822</v>
      </c>
      <c r="R79" s="946">
        <v>1041012</v>
      </c>
      <c r="S79" s="942">
        <v>124486</v>
      </c>
      <c r="T79" s="947">
        <v>1100095</v>
      </c>
      <c r="U79" s="942">
        <v>195158</v>
      </c>
      <c r="V79" s="947">
        <v>2071423</v>
      </c>
      <c r="W79" s="942">
        <v>229617</v>
      </c>
      <c r="X79" s="942">
        <v>2658560</v>
      </c>
      <c r="Y79" s="947">
        <v>252910</v>
      </c>
      <c r="Z79" s="942">
        <v>2451768</v>
      </c>
      <c r="AA79" s="942">
        <v>251909</v>
      </c>
      <c r="AB79" s="942">
        <v>2642427</v>
      </c>
      <c r="AC79" s="949">
        <v>834946</v>
      </c>
      <c r="AD79" s="949">
        <v>14337774</v>
      </c>
      <c r="AE79" s="942">
        <v>1261538</v>
      </c>
      <c r="AF79" s="942">
        <v>21767354</v>
      </c>
      <c r="AG79" s="942">
        <v>1336915.93</v>
      </c>
      <c r="AH79" s="942">
        <v>23394311</v>
      </c>
      <c r="AI79" s="947">
        <v>947380</v>
      </c>
      <c r="AJ79" s="947">
        <v>18470170</v>
      </c>
      <c r="AK79" s="947">
        <v>1346341</v>
      </c>
      <c r="AL79" s="947">
        <v>25704569</v>
      </c>
      <c r="AM79" s="947">
        <v>1458625</v>
      </c>
      <c r="AN79" s="947">
        <v>24786306</v>
      </c>
    </row>
    <row r="80" spans="1:40">
      <c r="A80" s="676"/>
      <c r="B80" s="679"/>
      <c r="C80" s="755"/>
      <c r="D80" s="755"/>
      <c r="E80" s="755"/>
      <c r="F80" s="755"/>
      <c r="G80" s="755"/>
      <c r="H80" s="755"/>
      <c r="I80" s="679"/>
      <c r="J80" s="679"/>
      <c r="K80" s="711"/>
      <c r="L80" s="711"/>
      <c r="M80" s="711"/>
      <c r="N80" s="711"/>
      <c r="O80" s="996"/>
      <c r="P80" s="996"/>
      <c r="Q80" s="755"/>
      <c r="R80" s="755"/>
      <c r="S80" s="934"/>
      <c r="T80" s="934"/>
      <c r="U80" s="934"/>
      <c r="V80" s="934"/>
      <c r="W80" s="934"/>
      <c r="X80" s="934"/>
      <c r="Y80" s="934"/>
      <c r="Z80" s="934"/>
      <c r="AA80" s="777"/>
      <c r="AB80" s="777"/>
      <c r="AE80" s="777"/>
      <c r="AF80" s="777"/>
      <c r="AG80" s="777"/>
      <c r="AH80" s="777"/>
      <c r="AI80" s="795"/>
      <c r="AJ80" s="795"/>
      <c r="AK80" s="795"/>
      <c r="AL80" s="795"/>
      <c r="AM80" s="795"/>
      <c r="AN80" s="795"/>
    </row>
    <row r="81" spans="1:40">
      <c r="A81" s="676" t="s">
        <v>291</v>
      </c>
      <c r="B81" s="892"/>
      <c r="C81" s="769"/>
      <c r="D81" s="769"/>
      <c r="E81" s="769"/>
      <c r="F81" s="769"/>
      <c r="G81" s="769"/>
      <c r="H81" s="769"/>
      <c r="I81" s="892"/>
      <c r="J81" s="892"/>
      <c r="K81" s="711"/>
      <c r="L81" s="711"/>
      <c r="M81" s="711"/>
      <c r="N81" s="711"/>
      <c r="O81" s="996"/>
      <c r="P81" s="996"/>
      <c r="Q81" s="755"/>
      <c r="R81" s="755"/>
      <c r="S81" s="934"/>
      <c r="T81" s="934"/>
      <c r="U81" s="934"/>
      <c r="V81" s="934"/>
      <c r="W81" s="795"/>
      <c r="X81" s="795"/>
      <c r="Y81" s="795"/>
      <c r="Z81" s="795"/>
      <c r="AA81" s="777"/>
      <c r="AB81" s="777"/>
      <c r="AC81" s="892"/>
      <c r="AD81" s="892"/>
      <c r="AE81" s="777"/>
      <c r="AF81" s="777"/>
      <c r="AG81" s="777"/>
      <c r="AH81" s="777"/>
      <c r="AI81" s="795"/>
      <c r="AJ81" s="795"/>
      <c r="AK81" s="795"/>
      <c r="AL81" s="795"/>
      <c r="AM81" s="795"/>
      <c r="AN81" s="795"/>
    </row>
    <row r="82" spans="1:40">
      <c r="A82" s="678" t="s">
        <v>638</v>
      </c>
      <c r="B82" s="679" t="s">
        <v>119</v>
      </c>
      <c r="C82" s="755">
        <v>4269</v>
      </c>
      <c r="D82" s="755">
        <v>149459</v>
      </c>
      <c r="E82" s="755">
        <v>8166</v>
      </c>
      <c r="F82" s="755">
        <v>285810</v>
      </c>
      <c r="G82" s="755">
        <v>12122</v>
      </c>
      <c r="H82" s="755">
        <v>427334</v>
      </c>
      <c r="I82" s="802">
        <v>17890</v>
      </c>
      <c r="J82" s="802">
        <v>630044</v>
      </c>
      <c r="K82" s="802">
        <v>26069</v>
      </c>
      <c r="L82" s="802">
        <v>977265</v>
      </c>
      <c r="M82" s="802">
        <v>27768</v>
      </c>
      <c r="N82" s="802">
        <v>1152128</v>
      </c>
      <c r="O82" s="994">
        <v>22141</v>
      </c>
      <c r="P82" s="994">
        <v>2071178</v>
      </c>
      <c r="Q82" s="755">
        <v>35993</v>
      </c>
      <c r="R82" s="755">
        <v>3385985</v>
      </c>
      <c r="S82" s="711">
        <v>42517</v>
      </c>
      <c r="T82" s="711">
        <v>4038822</v>
      </c>
      <c r="U82" s="711">
        <v>55962</v>
      </c>
      <c r="V82" s="711">
        <v>5320446</v>
      </c>
      <c r="W82" s="777">
        <v>71070</v>
      </c>
      <c r="X82" s="777">
        <v>6752553</v>
      </c>
      <c r="Y82" s="795">
        <v>83655</v>
      </c>
      <c r="Z82" s="777">
        <v>7948288</v>
      </c>
      <c r="AA82" s="777">
        <v>98456</v>
      </c>
      <c r="AB82" s="777">
        <v>11323354</v>
      </c>
      <c r="AC82" s="887">
        <v>116037</v>
      </c>
      <c r="AD82" s="887">
        <v>13644227</v>
      </c>
      <c r="AE82" s="777">
        <v>88579.665000000008</v>
      </c>
      <c r="AF82" s="777">
        <v>11313352.26</v>
      </c>
      <c r="AG82" s="777">
        <v>103814.68</v>
      </c>
      <c r="AH82" s="777">
        <v>12471320</v>
      </c>
      <c r="AI82" s="795">
        <v>111637</v>
      </c>
      <c r="AJ82" s="755" t="s">
        <v>292</v>
      </c>
      <c r="AK82" s="795">
        <v>102276</v>
      </c>
      <c r="AL82" s="755" t="s">
        <v>292</v>
      </c>
      <c r="AM82" s="795">
        <v>110972</v>
      </c>
      <c r="AN82" s="769" t="s">
        <v>292</v>
      </c>
    </row>
    <row r="83" spans="1:40">
      <c r="A83" s="678" t="s">
        <v>639</v>
      </c>
      <c r="B83" s="679" t="s">
        <v>119</v>
      </c>
      <c r="C83" s="755">
        <v>1187577</v>
      </c>
      <c r="D83" s="755"/>
      <c r="E83" s="755">
        <v>1050131</v>
      </c>
      <c r="G83" s="755">
        <v>1038922</v>
      </c>
      <c r="H83" s="755">
        <v>57843880</v>
      </c>
      <c r="I83" s="802">
        <v>946494</v>
      </c>
      <c r="J83" s="802">
        <v>63934291</v>
      </c>
      <c r="K83" s="802">
        <v>874782</v>
      </c>
      <c r="L83" s="802">
        <v>67183462</v>
      </c>
      <c r="M83" s="802">
        <v>1071845</v>
      </c>
      <c r="N83" s="802">
        <v>89606326</v>
      </c>
      <c r="O83" s="994">
        <v>965930</v>
      </c>
      <c r="P83" s="994">
        <v>85482878</v>
      </c>
      <c r="Q83" s="755">
        <v>974801</v>
      </c>
      <c r="R83" s="755">
        <v>83153556</v>
      </c>
      <c r="S83" s="711">
        <v>990351</v>
      </c>
      <c r="T83" s="711">
        <v>81661030</v>
      </c>
      <c r="U83" s="711">
        <v>1069717</v>
      </c>
      <c r="V83" s="711">
        <v>92318841</v>
      </c>
      <c r="W83" s="777">
        <v>987018</v>
      </c>
      <c r="X83" s="777">
        <v>89648027</v>
      </c>
      <c r="Y83" s="795">
        <v>1101515</v>
      </c>
      <c r="Z83" s="777">
        <v>111179482</v>
      </c>
      <c r="AA83" s="777">
        <v>1100919</v>
      </c>
      <c r="AB83" s="777">
        <v>117284071</v>
      </c>
      <c r="AC83" s="887">
        <v>1313266</v>
      </c>
      <c r="AD83" s="887">
        <v>149137955</v>
      </c>
      <c r="AE83" s="777">
        <v>1319855.76</v>
      </c>
      <c r="AF83" s="777">
        <v>158587045.05000001</v>
      </c>
      <c r="AG83" s="777">
        <v>1161389</v>
      </c>
      <c r="AH83" s="777">
        <v>151655393</v>
      </c>
      <c r="AI83" s="795">
        <v>1088613</v>
      </c>
      <c r="AJ83" s="795">
        <v>168745136</v>
      </c>
      <c r="AK83" s="795">
        <v>801236</v>
      </c>
      <c r="AL83" s="795">
        <v>128753900</v>
      </c>
      <c r="AM83" s="795">
        <v>960367</v>
      </c>
      <c r="AN83" s="795">
        <v>136508821</v>
      </c>
    </row>
    <row r="84" spans="1:40">
      <c r="A84" s="678" t="s">
        <v>293</v>
      </c>
      <c r="B84" s="679" t="s">
        <v>119</v>
      </c>
      <c r="C84" s="755">
        <v>140</v>
      </c>
      <c r="D84" s="755">
        <v>55385867</v>
      </c>
      <c r="E84" s="543">
        <v>0</v>
      </c>
      <c r="F84" s="755">
        <v>59817919</v>
      </c>
      <c r="G84" s="755">
        <v>53</v>
      </c>
      <c r="H84" s="755">
        <v>13250</v>
      </c>
      <c r="I84" s="802">
        <v>0</v>
      </c>
      <c r="J84" s="802">
        <v>0</v>
      </c>
      <c r="K84" s="802">
        <v>0</v>
      </c>
      <c r="L84" s="802">
        <v>0</v>
      </c>
      <c r="M84" s="802">
        <v>0</v>
      </c>
      <c r="N84" s="802">
        <v>0</v>
      </c>
      <c r="O84" s="802">
        <v>0</v>
      </c>
      <c r="P84" s="802">
        <v>0</v>
      </c>
      <c r="Q84" s="802">
        <v>0</v>
      </c>
      <c r="R84" s="802">
        <v>0</v>
      </c>
      <c r="S84" s="802">
        <v>0</v>
      </c>
      <c r="T84" s="802">
        <v>0</v>
      </c>
      <c r="U84" s="802">
        <v>0</v>
      </c>
      <c r="V84" s="802">
        <v>0</v>
      </c>
      <c r="W84" s="802">
        <v>0</v>
      </c>
      <c r="X84" s="802">
        <v>0</v>
      </c>
      <c r="Y84" s="802">
        <v>0</v>
      </c>
      <c r="Z84" s="802">
        <v>0</v>
      </c>
      <c r="AA84" s="802">
        <v>0</v>
      </c>
      <c r="AB84" s="802">
        <v>0</v>
      </c>
      <c r="AC84" s="802">
        <v>0</v>
      </c>
      <c r="AD84" s="802">
        <v>0</v>
      </c>
      <c r="AE84" s="802">
        <v>0</v>
      </c>
      <c r="AF84" s="802">
        <v>0</v>
      </c>
      <c r="AG84" s="802">
        <v>0</v>
      </c>
      <c r="AH84" s="802">
        <v>0</v>
      </c>
      <c r="AI84" s="802">
        <v>0</v>
      </c>
      <c r="AJ84" s="802">
        <v>0</v>
      </c>
      <c r="AK84" s="795">
        <v>0</v>
      </c>
      <c r="AL84" s="795">
        <v>0</v>
      </c>
      <c r="AM84" s="795">
        <v>0</v>
      </c>
      <c r="AN84" s="795">
        <v>0</v>
      </c>
    </row>
    <row r="85" spans="1:40">
      <c r="A85" s="678" t="s">
        <v>640</v>
      </c>
      <c r="B85" s="679" t="s">
        <v>119</v>
      </c>
      <c r="C85" s="755">
        <v>69516</v>
      </c>
      <c r="D85" s="755"/>
      <c r="E85" s="755">
        <v>57818</v>
      </c>
      <c r="F85" s="755"/>
      <c r="G85" s="755">
        <v>61178</v>
      </c>
      <c r="H85" s="755">
        <v>22899652</v>
      </c>
      <c r="I85" s="802">
        <v>195504</v>
      </c>
      <c r="J85" s="802">
        <v>69996495</v>
      </c>
      <c r="K85" s="802">
        <v>227979</v>
      </c>
      <c r="L85" s="802">
        <v>95474088</v>
      </c>
      <c r="M85" s="802">
        <v>284109.11</v>
      </c>
      <c r="N85" s="802">
        <v>131107248</v>
      </c>
      <c r="O85" s="994">
        <v>263408</v>
      </c>
      <c r="P85" s="994">
        <v>131710093</v>
      </c>
      <c r="Q85" s="769">
        <v>305118</v>
      </c>
      <c r="R85" s="769">
        <v>153117864</v>
      </c>
      <c r="S85" s="711">
        <v>361421</v>
      </c>
      <c r="T85" s="711">
        <v>168546726</v>
      </c>
      <c r="U85" s="711">
        <v>332994</v>
      </c>
      <c r="V85" s="711">
        <v>153940432</v>
      </c>
      <c r="W85" s="777">
        <v>396275</v>
      </c>
      <c r="X85" s="777">
        <v>184625545</v>
      </c>
      <c r="Y85" s="795">
        <v>408521</v>
      </c>
      <c r="Z85" s="777">
        <v>199569466</v>
      </c>
      <c r="AA85" s="777">
        <v>413457</v>
      </c>
      <c r="AB85" s="777">
        <v>205199238</v>
      </c>
      <c r="AC85" s="887">
        <v>467258</v>
      </c>
      <c r="AD85" s="887">
        <v>241631970</v>
      </c>
      <c r="AE85" s="777">
        <v>475539</v>
      </c>
      <c r="AF85" s="777">
        <v>275230270.17250901</v>
      </c>
      <c r="AG85" s="777">
        <v>552505</v>
      </c>
      <c r="AH85" s="777">
        <v>324646687.80963999</v>
      </c>
      <c r="AI85" s="795">
        <v>643274</v>
      </c>
      <c r="AJ85" s="795">
        <v>409192213.61184621</v>
      </c>
      <c r="AK85" s="795">
        <v>585913</v>
      </c>
      <c r="AL85" s="795">
        <v>380208228</v>
      </c>
      <c r="AM85" s="795">
        <v>597273.93939393945</v>
      </c>
      <c r="AN85" s="795">
        <v>353782300</v>
      </c>
    </row>
    <row r="86" spans="1:40">
      <c r="A86" s="678" t="s">
        <v>294</v>
      </c>
      <c r="B86" s="679" t="s">
        <v>119</v>
      </c>
      <c r="C86" s="755">
        <v>39</v>
      </c>
      <c r="D86" s="755">
        <v>3618</v>
      </c>
      <c r="E86" s="755">
        <v>249</v>
      </c>
      <c r="F86" s="755">
        <v>29817</v>
      </c>
      <c r="G86" s="755">
        <v>955</v>
      </c>
      <c r="H86" s="755">
        <v>153220</v>
      </c>
      <c r="I86" s="802">
        <v>826</v>
      </c>
      <c r="J86" s="802">
        <v>114799</v>
      </c>
      <c r="K86" s="777">
        <v>0</v>
      </c>
      <c r="L86" s="777">
        <v>0</v>
      </c>
      <c r="M86" s="777">
        <v>0</v>
      </c>
      <c r="N86" s="777">
        <v>0</v>
      </c>
      <c r="O86" s="777">
        <v>0</v>
      </c>
      <c r="P86" s="777">
        <v>0</v>
      </c>
      <c r="Q86" s="777">
        <v>0</v>
      </c>
      <c r="R86" s="777">
        <v>0</v>
      </c>
      <c r="S86" s="777">
        <v>0</v>
      </c>
      <c r="T86" s="777">
        <v>0</v>
      </c>
      <c r="U86" s="777">
        <v>0</v>
      </c>
      <c r="V86" s="777">
        <v>0</v>
      </c>
      <c r="W86" s="777">
        <v>0</v>
      </c>
      <c r="X86" s="777">
        <v>0</v>
      </c>
      <c r="Y86" s="777">
        <v>0</v>
      </c>
      <c r="Z86" s="777">
        <v>0</v>
      </c>
      <c r="AA86" s="777">
        <v>0</v>
      </c>
      <c r="AB86" s="777">
        <v>0</v>
      </c>
      <c r="AC86" s="777">
        <v>0</v>
      </c>
      <c r="AD86" s="777">
        <v>0</v>
      </c>
      <c r="AE86" s="777">
        <v>0</v>
      </c>
      <c r="AF86" s="777">
        <v>0</v>
      </c>
      <c r="AG86" s="777">
        <v>0</v>
      </c>
      <c r="AH86" s="777">
        <v>0</v>
      </c>
      <c r="AI86" s="777">
        <v>0</v>
      </c>
      <c r="AJ86" s="777">
        <v>0</v>
      </c>
      <c r="AK86" s="795">
        <v>0</v>
      </c>
      <c r="AL86" s="795">
        <v>0</v>
      </c>
      <c r="AM86" s="795">
        <v>0</v>
      </c>
      <c r="AN86" s="795">
        <v>0</v>
      </c>
    </row>
    <row r="87" spans="1:40">
      <c r="A87" s="678" t="s">
        <v>641</v>
      </c>
      <c r="B87" s="679" t="s">
        <v>119</v>
      </c>
      <c r="C87" s="755">
        <v>19571</v>
      </c>
      <c r="D87" s="755">
        <v>4583699</v>
      </c>
      <c r="E87" s="755">
        <v>19002</v>
      </c>
      <c r="F87" s="755">
        <v>6219583</v>
      </c>
      <c r="G87" s="755">
        <v>12606</v>
      </c>
      <c r="H87" s="755">
        <v>5140988</v>
      </c>
      <c r="I87" s="802">
        <v>10882</v>
      </c>
      <c r="J87" s="802">
        <v>4581114</v>
      </c>
      <c r="K87" s="802">
        <v>18297</v>
      </c>
      <c r="L87" s="802">
        <v>7781578</v>
      </c>
      <c r="M87" s="802">
        <v>15023</v>
      </c>
      <c r="N87" s="802">
        <v>7902766</v>
      </c>
      <c r="O87" s="994">
        <v>23836</v>
      </c>
      <c r="P87" s="994">
        <v>13259826</v>
      </c>
      <c r="Q87" s="769">
        <v>11782</v>
      </c>
      <c r="R87" s="769">
        <v>6517864</v>
      </c>
      <c r="S87" s="711">
        <v>11215</v>
      </c>
      <c r="T87" s="711">
        <v>4446491</v>
      </c>
      <c r="U87" s="711">
        <v>17438</v>
      </c>
      <c r="V87" s="711">
        <v>6934515</v>
      </c>
      <c r="W87" s="777">
        <v>19243</v>
      </c>
      <c r="X87" s="777">
        <v>7730200</v>
      </c>
      <c r="Y87" s="795">
        <v>21776</v>
      </c>
      <c r="Z87" s="777">
        <v>10556319</v>
      </c>
      <c r="AA87" s="777">
        <v>30723</v>
      </c>
      <c r="AB87" s="777">
        <v>15187711</v>
      </c>
      <c r="AC87" s="887">
        <v>28346</v>
      </c>
      <c r="AD87" s="887">
        <v>10986255</v>
      </c>
      <c r="AE87" s="777">
        <v>17512.75</v>
      </c>
      <c r="AF87" s="777">
        <v>8130864.9000000004</v>
      </c>
      <c r="AG87" s="777">
        <v>39064</v>
      </c>
      <c r="AH87" s="777">
        <v>16378713</v>
      </c>
      <c r="AI87" s="795">
        <v>39814</v>
      </c>
      <c r="AJ87" s="795">
        <v>18052535</v>
      </c>
      <c r="AK87" s="795">
        <v>39768</v>
      </c>
      <c r="AL87" s="795">
        <v>19442862</v>
      </c>
      <c r="AM87" s="795">
        <v>38060</v>
      </c>
      <c r="AN87" s="795">
        <v>15935474</v>
      </c>
    </row>
    <row r="88" spans="1:40">
      <c r="A88" s="678" t="s">
        <v>295</v>
      </c>
      <c r="B88" s="679" t="s">
        <v>119</v>
      </c>
      <c r="C88" s="755"/>
      <c r="D88" s="755"/>
      <c r="E88" s="755"/>
      <c r="F88" s="755"/>
      <c r="G88" s="755"/>
      <c r="H88" s="755"/>
      <c r="I88" s="802"/>
      <c r="J88" s="802"/>
      <c r="K88" s="802"/>
      <c r="L88" s="802"/>
      <c r="M88" s="802"/>
      <c r="N88" s="802"/>
      <c r="O88" s="994"/>
      <c r="P88" s="994"/>
      <c r="Q88" s="769"/>
      <c r="R88" s="769"/>
      <c r="S88" s="711"/>
      <c r="T88" s="711"/>
      <c r="U88" s="711"/>
      <c r="V88" s="711"/>
      <c r="W88" s="777"/>
      <c r="X88" s="777"/>
      <c r="Y88" s="795"/>
      <c r="Z88" s="777"/>
      <c r="AA88" s="777"/>
      <c r="AB88" s="777"/>
      <c r="AC88" s="887"/>
      <c r="AD88" s="887"/>
      <c r="AE88" s="777"/>
      <c r="AF88" s="777"/>
      <c r="AG88" s="777"/>
      <c r="AH88" s="777"/>
      <c r="AI88" s="795"/>
      <c r="AJ88" s="795"/>
      <c r="AK88" s="795"/>
      <c r="AL88" s="795"/>
      <c r="AM88" s="795"/>
      <c r="AN88" s="795"/>
    </row>
    <row r="89" spans="1:40">
      <c r="A89" s="678" t="s">
        <v>296</v>
      </c>
      <c r="B89" s="679" t="s">
        <v>119</v>
      </c>
      <c r="C89" s="755">
        <v>16590</v>
      </c>
      <c r="D89" s="755">
        <v>7512887</v>
      </c>
      <c r="E89" s="755">
        <v>17962</v>
      </c>
      <c r="F89" s="755">
        <v>10384934</v>
      </c>
      <c r="G89" s="755">
        <v>12407</v>
      </c>
      <c r="H89" s="755">
        <v>8417755</v>
      </c>
      <c r="I89" s="802">
        <v>9705</v>
      </c>
      <c r="J89" s="802">
        <v>6960550</v>
      </c>
      <c r="K89" s="802">
        <v>10133</v>
      </c>
      <c r="L89" s="802">
        <v>7445827</v>
      </c>
      <c r="M89" s="802">
        <v>13358</v>
      </c>
      <c r="N89" s="802">
        <v>9731111</v>
      </c>
      <c r="O89" s="994">
        <v>6869</v>
      </c>
      <c r="P89" s="994">
        <v>5113867</v>
      </c>
      <c r="Q89" s="755">
        <v>7372</v>
      </c>
      <c r="R89" s="755">
        <v>2131269</v>
      </c>
      <c r="S89" s="711">
        <v>6211</v>
      </c>
      <c r="T89" s="711">
        <v>1813910</v>
      </c>
      <c r="U89" s="711">
        <v>5848</v>
      </c>
      <c r="V89" s="711">
        <v>1667044</v>
      </c>
      <c r="W89" s="777">
        <v>300</v>
      </c>
      <c r="X89" s="777">
        <v>82525</v>
      </c>
      <c r="Y89" s="777">
        <v>0</v>
      </c>
      <c r="Z89" s="777">
        <v>0</v>
      </c>
      <c r="AA89" s="777">
        <v>0</v>
      </c>
      <c r="AB89" s="777">
        <v>0</v>
      </c>
      <c r="AC89" s="777">
        <v>0</v>
      </c>
      <c r="AD89" s="777">
        <v>0</v>
      </c>
      <c r="AE89" s="777">
        <v>0</v>
      </c>
      <c r="AF89" s="777">
        <v>0</v>
      </c>
      <c r="AG89" s="777">
        <v>0</v>
      </c>
      <c r="AH89" s="777">
        <v>0</v>
      </c>
      <c r="AI89" s="777">
        <v>0</v>
      </c>
      <c r="AJ89" s="777">
        <v>0</v>
      </c>
      <c r="AK89" s="795">
        <v>0</v>
      </c>
      <c r="AL89" s="795">
        <v>0</v>
      </c>
      <c r="AM89" s="795">
        <v>0</v>
      </c>
      <c r="AN89" s="795">
        <v>0</v>
      </c>
    </row>
    <row r="90" spans="1:40">
      <c r="A90" s="678" t="s">
        <v>642</v>
      </c>
      <c r="B90" s="679" t="s">
        <v>119</v>
      </c>
      <c r="C90" s="755">
        <v>73484</v>
      </c>
      <c r="D90" s="755">
        <v>25457848</v>
      </c>
      <c r="E90" s="755">
        <v>71794</v>
      </c>
      <c r="F90" s="755">
        <v>30751960</v>
      </c>
      <c r="G90" s="755">
        <v>82462</v>
      </c>
      <c r="H90" s="755">
        <v>46089968</v>
      </c>
      <c r="I90" s="802">
        <v>85078</v>
      </c>
      <c r="J90" s="802">
        <v>51168571</v>
      </c>
      <c r="K90" s="802">
        <v>100484</v>
      </c>
      <c r="L90" s="802">
        <v>62491492</v>
      </c>
      <c r="M90" s="802">
        <v>82232</v>
      </c>
      <c r="N90" s="802">
        <v>58541710</v>
      </c>
      <c r="O90" s="994">
        <v>65446</v>
      </c>
      <c r="P90" s="994">
        <v>49598010</v>
      </c>
      <c r="Q90" s="755">
        <v>47466</v>
      </c>
      <c r="R90" s="755">
        <v>26878559</v>
      </c>
      <c r="S90" s="711">
        <v>75928</v>
      </c>
      <c r="T90" s="711">
        <v>42135260</v>
      </c>
      <c r="U90" s="711">
        <v>68931</v>
      </c>
      <c r="V90" s="711">
        <v>35757509</v>
      </c>
      <c r="W90" s="777">
        <v>107782</v>
      </c>
      <c r="X90" s="777">
        <v>56131247</v>
      </c>
      <c r="Y90" s="795">
        <v>119140</v>
      </c>
      <c r="Z90" s="777">
        <v>75058683</v>
      </c>
      <c r="AA90" s="777">
        <v>110962</v>
      </c>
      <c r="AB90" s="777">
        <v>77743262</v>
      </c>
      <c r="AC90" s="887">
        <v>104134</v>
      </c>
      <c r="AD90" s="887">
        <v>78581122</v>
      </c>
      <c r="AE90" s="777">
        <v>119708.715</v>
      </c>
      <c r="AF90" s="777">
        <v>90971055.629999995</v>
      </c>
      <c r="AG90" s="777">
        <v>98493</v>
      </c>
      <c r="AH90" s="777">
        <v>72778349</v>
      </c>
      <c r="AI90" s="795">
        <v>127212.62</v>
      </c>
      <c r="AJ90" s="795">
        <v>110036230</v>
      </c>
      <c r="AK90" s="795">
        <v>122610</v>
      </c>
      <c r="AL90" s="795">
        <v>106743027</v>
      </c>
      <c r="AM90" s="795">
        <v>113569</v>
      </c>
      <c r="AN90" s="795">
        <v>82530715</v>
      </c>
    </row>
    <row r="91" spans="1:40">
      <c r="A91" s="678" t="s">
        <v>297</v>
      </c>
      <c r="B91" s="679" t="s">
        <v>119</v>
      </c>
      <c r="C91" s="777">
        <v>0</v>
      </c>
      <c r="D91" s="777">
        <v>0</v>
      </c>
      <c r="E91" s="777">
        <v>0</v>
      </c>
      <c r="F91" s="777">
        <v>0</v>
      </c>
      <c r="G91" s="777">
        <v>0</v>
      </c>
      <c r="H91" s="777">
        <v>0</v>
      </c>
      <c r="I91" s="777">
        <v>0</v>
      </c>
      <c r="J91" s="777">
        <v>0</v>
      </c>
      <c r="K91" s="777">
        <v>0</v>
      </c>
      <c r="L91" s="777">
        <v>0</v>
      </c>
      <c r="M91" s="777">
        <v>0</v>
      </c>
      <c r="N91" s="777">
        <v>0</v>
      </c>
      <c r="O91" s="777">
        <v>0</v>
      </c>
      <c r="P91" s="777">
        <v>0</v>
      </c>
      <c r="Q91" s="777">
        <v>0</v>
      </c>
      <c r="R91" s="777">
        <v>0</v>
      </c>
      <c r="S91" s="777">
        <v>0</v>
      </c>
      <c r="T91" s="777">
        <v>0</v>
      </c>
      <c r="U91" s="777">
        <v>0</v>
      </c>
      <c r="V91" s="777">
        <v>0</v>
      </c>
      <c r="W91" s="777">
        <v>0</v>
      </c>
      <c r="X91" s="777">
        <v>0</v>
      </c>
      <c r="Y91" s="777">
        <v>0</v>
      </c>
      <c r="Z91" s="777">
        <v>0</v>
      </c>
      <c r="AA91" s="777">
        <v>0</v>
      </c>
      <c r="AB91" s="777">
        <v>0</v>
      </c>
      <c r="AC91" s="777">
        <v>0</v>
      </c>
      <c r="AD91" s="777">
        <v>0</v>
      </c>
      <c r="AE91" s="777">
        <v>0</v>
      </c>
      <c r="AF91" s="777">
        <v>0</v>
      </c>
      <c r="AG91" s="777">
        <v>0</v>
      </c>
      <c r="AH91" s="777">
        <v>0</v>
      </c>
      <c r="AI91" s="795">
        <v>191.5</v>
      </c>
      <c r="AJ91" s="795">
        <v>37407</v>
      </c>
      <c r="AK91" s="795">
        <v>2129</v>
      </c>
      <c r="AL91" s="795">
        <v>332509</v>
      </c>
      <c r="AM91" s="795">
        <v>1613</v>
      </c>
      <c r="AN91" s="795">
        <v>242988</v>
      </c>
    </row>
    <row r="92" spans="1:40">
      <c r="A92" s="678" t="s">
        <v>298</v>
      </c>
      <c r="B92" s="679" t="s">
        <v>119</v>
      </c>
      <c r="C92" s="755">
        <v>42</v>
      </c>
      <c r="D92" s="755">
        <v>397547</v>
      </c>
      <c r="E92" s="755">
        <v>25</v>
      </c>
      <c r="F92" s="755">
        <v>345693</v>
      </c>
      <c r="G92" s="755">
        <v>43</v>
      </c>
      <c r="H92" s="755">
        <v>328846</v>
      </c>
      <c r="I92" s="777">
        <v>0</v>
      </c>
      <c r="J92" s="777">
        <v>0</v>
      </c>
      <c r="K92" s="802">
        <v>20</v>
      </c>
      <c r="L92" s="802">
        <v>105840</v>
      </c>
      <c r="M92" s="777">
        <v>0</v>
      </c>
      <c r="N92" s="777">
        <v>0</v>
      </c>
      <c r="O92" s="777">
        <v>0</v>
      </c>
      <c r="P92" s="777">
        <v>0</v>
      </c>
      <c r="Q92" s="777">
        <v>0</v>
      </c>
      <c r="R92" s="777">
        <v>0</v>
      </c>
      <c r="S92" s="777">
        <v>0</v>
      </c>
      <c r="T92" s="777">
        <v>0</v>
      </c>
      <c r="U92" s="777">
        <v>0</v>
      </c>
      <c r="V92" s="777">
        <v>0</v>
      </c>
      <c r="W92" s="777">
        <v>0</v>
      </c>
      <c r="X92" s="777">
        <v>0</v>
      </c>
      <c r="Y92" s="777">
        <v>0</v>
      </c>
      <c r="Z92" s="777">
        <v>0</v>
      </c>
      <c r="AA92" s="777">
        <v>0</v>
      </c>
      <c r="AB92" s="777">
        <v>0</v>
      </c>
      <c r="AC92" s="777">
        <v>0</v>
      </c>
      <c r="AD92" s="777">
        <v>0</v>
      </c>
      <c r="AE92" s="777">
        <v>0</v>
      </c>
      <c r="AF92" s="777">
        <v>0</v>
      </c>
      <c r="AG92" s="777">
        <v>0</v>
      </c>
      <c r="AH92" s="777">
        <v>0</v>
      </c>
      <c r="AI92" s="777">
        <v>0</v>
      </c>
      <c r="AJ92" s="777">
        <v>0</v>
      </c>
      <c r="AK92" s="795">
        <v>0</v>
      </c>
      <c r="AL92" s="795">
        <v>0</v>
      </c>
      <c r="AM92" s="795">
        <v>0</v>
      </c>
      <c r="AN92" s="795">
        <v>0</v>
      </c>
    </row>
    <row r="93" spans="1:40">
      <c r="A93" s="678" t="s">
        <v>643</v>
      </c>
      <c r="B93" s="679" t="s">
        <v>119</v>
      </c>
      <c r="C93" s="755">
        <v>362339</v>
      </c>
      <c r="D93" s="755">
        <v>41279076</v>
      </c>
      <c r="E93" s="755">
        <v>249030</v>
      </c>
      <c r="F93" s="755">
        <v>48356864</v>
      </c>
      <c r="G93" s="755">
        <v>310576</v>
      </c>
      <c r="H93" s="755">
        <v>56297397</v>
      </c>
      <c r="I93" s="802">
        <v>366053</v>
      </c>
      <c r="J93" s="802">
        <v>97148148</v>
      </c>
      <c r="K93" s="802">
        <v>340140</v>
      </c>
      <c r="L93" s="802">
        <v>151609319</v>
      </c>
      <c r="M93" s="802">
        <v>300256</v>
      </c>
      <c r="N93" s="802">
        <v>175190729</v>
      </c>
      <c r="O93" s="994">
        <v>208424</v>
      </c>
      <c r="P93" s="994">
        <v>100801777</v>
      </c>
      <c r="Q93" s="755">
        <v>226930</v>
      </c>
      <c r="R93" s="755">
        <v>61114152</v>
      </c>
      <c r="S93" s="711">
        <v>302463</v>
      </c>
      <c r="T93" s="711">
        <v>49191977</v>
      </c>
      <c r="U93" s="711">
        <v>349134</v>
      </c>
      <c r="V93" s="711">
        <v>63098512</v>
      </c>
      <c r="W93" s="777">
        <v>477052</v>
      </c>
      <c r="X93" s="777">
        <v>129771749</v>
      </c>
      <c r="Y93" s="795">
        <v>410025</v>
      </c>
      <c r="Z93" s="777">
        <v>181210326</v>
      </c>
      <c r="AA93" s="777">
        <v>324087</v>
      </c>
      <c r="AB93" s="777">
        <v>177986602</v>
      </c>
      <c r="AC93" s="887">
        <v>321381</v>
      </c>
      <c r="AD93" s="887">
        <v>169129893</v>
      </c>
      <c r="AE93" s="777">
        <v>284532.83</v>
      </c>
      <c r="AF93" s="777">
        <v>136065790.06999999</v>
      </c>
      <c r="AG93" s="777">
        <v>348109</v>
      </c>
      <c r="AH93" s="777">
        <v>153271253</v>
      </c>
      <c r="AI93" s="795">
        <v>343080</v>
      </c>
      <c r="AJ93" s="795">
        <v>198837333</v>
      </c>
      <c r="AK93" s="795">
        <v>317770</v>
      </c>
      <c r="AL93" s="795">
        <v>218836980</v>
      </c>
      <c r="AM93" s="795">
        <v>411150</v>
      </c>
      <c r="AN93" s="795">
        <v>255814591</v>
      </c>
    </row>
    <row r="94" spans="1:40">
      <c r="A94" s="678" t="s">
        <v>52</v>
      </c>
      <c r="B94" s="679"/>
      <c r="C94" s="755"/>
      <c r="D94" s="755"/>
      <c r="E94" s="755"/>
      <c r="F94" s="755"/>
      <c r="G94" s="755"/>
      <c r="H94" s="755"/>
      <c r="I94" s="802"/>
      <c r="J94" s="802"/>
      <c r="K94" s="802"/>
      <c r="L94" s="802"/>
      <c r="M94" s="802"/>
      <c r="N94" s="802"/>
      <c r="O94" s="994"/>
      <c r="P94" s="994"/>
      <c r="Q94" s="755"/>
      <c r="R94" s="755"/>
      <c r="S94" s="711"/>
      <c r="T94" s="711"/>
      <c r="U94" s="711"/>
      <c r="V94" s="711"/>
      <c r="W94" s="777"/>
      <c r="X94" s="777"/>
      <c r="Y94" s="795"/>
      <c r="Z94" s="777"/>
      <c r="AA94" s="777"/>
      <c r="AB94" s="777"/>
      <c r="AC94" s="887"/>
      <c r="AD94" s="887"/>
      <c r="AE94" s="777"/>
      <c r="AF94" s="777"/>
      <c r="AG94" s="777"/>
      <c r="AH94" s="777"/>
      <c r="AI94" s="795"/>
      <c r="AJ94" s="795"/>
      <c r="AK94" s="795"/>
      <c r="AL94" s="795"/>
      <c r="AM94" s="795"/>
      <c r="AN94" s="795"/>
    </row>
    <row r="95" spans="1:40">
      <c r="A95" s="681" t="s">
        <v>629</v>
      </c>
      <c r="B95" s="892"/>
      <c r="C95" s="769"/>
      <c r="D95" s="769">
        <f>SUM(D82:D93)</f>
        <v>134770001</v>
      </c>
      <c r="E95" s="769"/>
      <c r="F95" s="769">
        <f>SUM(F82:F93)</f>
        <v>156192580</v>
      </c>
      <c r="G95" s="769"/>
      <c r="H95" s="769">
        <f>SUM(H84:H93)</f>
        <v>139341076</v>
      </c>
      <c r="I95" s="892"/>
      <c r="J95" s="777">
        <f>SUM(J82:J93)</f>
        <v>294534012</v>
      </c>
      <c r="K95" s="711"/>
      <c r="L95" s="802">
        <v>393068871</v>
      </c>
      <c r="M95" s="711"/>
      <c r="N95" s="802">
        <v>473232018</v>
      </c>
      <c r="P95" s="994">
        <f>SUM(P82:P93)</f>
        <v>388037629</v>
      </c>
      <c r="Q95" s="755"/>
      <c r="R95" s="755">
        <v>336299249</v>
      </c>
      <c r="S95" s="711"/>
      <c r="T95" s="934">
        <v>351834216</v>
      </c>
      <c r="U95" s="711"/>
      <c r="V95" s="711">
        <v>359037299</v>
      </c>
      <c r="W95" s="777"/>
      <c r="X95" s="777">
        <v>474741846</v>
      </c>
      <c r="Y95" s="777"/>
      <c r="Z95" s="777">
        <v>585522564</v>
      </c>
      <c r="AA95" s="777"/>
      <c r="AB95" s="777">
        <v>604724238</v>
      </c>
      <c r="AC95" s="892"/>
      <c r="AD95" s="887">
        <v>663111422</v>
      </c>
      <c r="AE95" s="794"/>
      <c r="AF95" s="777">
        <v>680298378.08250904</v>
      </c>
      <c r="AG95" s="777"/>
      <c r="AH95" s="777">
        <v>731201715.80963993</v>
      </c>
      <c r="AI95" s="777"/>
      <c r="AJ95" s="795">
        <f>SUM(AJ83:AJ93)</f>
        <v>904900854.61184621</v>
      </c>
      <c r="AK95" s="795"/>
      <c r="AL95" s="795">
        <f>SUM(AL83:AL93)</f>
        <v>854317506</v>
      </c>
      <c r="AM95" s="777"/>
      <c r="AN95" s="795">
        <f>SUM(AN83:AN93)</f>
        <v>844814889</v>
      </c>
    </row>
    <row r="96" spans="1:40">
      <c r="A96" s="681"/>
      <c r="B96" s="892"/>
      <c r="C96" s="769"/>
      <c r="D96" s="769"/>
      <c r="E96" s="769"/>
      <c r="F96" s="769"/>
      <c r="G96" s="769"/>
      <c r="H96" s="769"/>
      <c r="I96" s="892"/>
      <c r="J96" s="892"/>
      <c r="K96" s="679"/>
      <c r="L96" s="679"/>
      <c r="M96" s="711"/>
      <c r="N96" s="711"/>
      <c r="Q96" s="769"/>
      <c r="R96" s="769"/>
      <c r="S96" s="711"/>
      <c r="T96" s="934"/>
      <c r="U96" s="711"/>
      <c r="V96" s="711"/>
      <c r="W96" s="711"/>
      <c r="X96" s="711"/>
      <c r="Y96" s="711"/>
      <c r="Z96" s="711"/>
      <c r="AA96" s="777"/>
      <c r="AB96" s="777"/>
      <c r="AE96" s="794"/>
      <c r="AF96" s="794"/>
      <c r="AG96" s="777"/>
      <c r="AH96" s="777"/>
      <c r="AI96" s="777"/>
      <c r="AJ96" s="795"/>
      <c r="AK96" s="795"/>
      <c r="AL96" s="795"/>
      <c r="AM96" s="777"/>
      <c r="AN96" s="795"/>
    </row>
    <row r="97" spans="1:40">
      <c r="A97" s="939" t="s">
        <v>299</v>
      </c>
      <c r="B97" s="940"/>
      <c r="C97" s="941"/>
      <c r="D97" s="941"/>
      <c r="E97" s="941"/>
      <c r="F97" s="941"/>
      <c r="G97" s="941"/>
      <c r="H97" s="941"/>
      <c r="I97" s="940"/>
      <c r="J97" s="940"/>
      <c r="K97" s="940"/>
      <c r="L97" s="940"/>
      <c r="M97" s="942"/>
      <c r="N97" s="942"/>
      <c r="O97" s="940"/>
      <c r="P97" s="940"/>
      <c r="Q97" s="941"/>
      <c r="R97" s="941"/>
      <c r="S97" s="942"/>
      <c r="T97" s="942"/>
      <c r="U97" s="942"/>
      <c r="V97" s="942"/>
      <c r="W97" s="942"/>
      <c r="X97" s="942"/>
      <c r="Y97" s="942"/>
      <c r="Z97" s="942"/>
      <c r="AA97" s="942"/>
      <c r="AB97" s="942"/>
      <c r="AC97" s="940"/>
      <c r="AD97" s="940"/>
      <c r="AE97" s="942"/>
      <c r="AF97" s="942"/>
      <c r="AG97" s="942"/>
      <c r="AH97" s="942"/>
      <c r="AI97" s="942"/>
      <c r="AJ97" s="942"/>
      <c r="AK97" s="947"/>
      <c r="AL97" s="947"/>
      <c r="AM97" s="942"/>
      <c r="AN97" s="942"/>
    </row>
    <row r="98" spans="1:40">
      <c r="A98" s="944" t="s">
        <v>300</v>
      </c>
      <c r="B98" s="945" t="s">
        <v>119</v>
      </c>
      <c r="C98" s="946">
        <v>4779</v>
      </c>
      <c r="D98" s="946">
        <v>32017</v>
      </c>
      <c r="E98" s="946">
        <v>10104</v>
      </c>
      <c r="F98" s="946">
        <v>118452</v>
      </c>
      <c r="G98" s="946">
        <v>4405</v>
      </c>
      <c r="H98" s="946">
        <v>68814</v>
      </c>
      <c r="I98" s="941">
        <v>9602</v>
      </c>
      <c r="J98" s="941">
        <v>387558</v>
      </c>
      <c r="K98" s="941">
        <v>18358</v>
      </c>
      <c r="L98" s="941">
        <v>739627</v>
      </c>
      <c r="M98" s="941">
        <v>9692</v>
      </c>
      <c r="N98" s="941">
        <v>437909</v>
      </c>
      <c r="O98" s="959">
        <v>34315</v>
      </c>
      <c r="P98" s="959">
        <v>1346129</v>
      </c>
      <c r="Q98" s="946">
        <v>22793</v>
      </c>
      <c r="R98" s="946">
        <v>1057900</v>
      </c>
      <c r="S98" s="942">
        <v>22311</v>
      </c>
      <c r="T98" s="942">
        <v>858398</v>
      </c>
      <c r="U98" s="942">
        <v>22167</v>
      </c>
      <c r="V98" s="942">
        <v>864560</v>
      </c>
      <c r="W98" s="942">
        <v>52515</v>
      </c>
      <c r="X98" s="942">
        <v>1933436</v>
      </c>
      <c r="Y98" s="947">
        <v>61445</v>
      </c>
      <c r="Z98" s="942">
        <v>2265550</v>
      </c>
      <c r="AA98" s="942">
        <v>63066</v>
      </c>
      <c r="AB98" s="942">
        <v>2725219</v>
      </c>
      <c r="AC98" s="949">
        <v>35742</v>
      </c>
      <c r="AD98" s="949">
        <v>1513545</v>
      </c>
      <c r="AE98" s="942">
        <v>23694</v>
      </c>
      <c r="AF98" s="942">
        <v>907504</v>
      </c>
      <c r="AG98" s="942">
        <v>42997.66</v>
      </c>
      <c r="AH98" s="942">
        <v>1649003</v>
      </c>
      <c r="AI98" s="947">
        <v>56245</v>
      </c>
      <c r="AJ98" s="947">
        <v>2520890</v>
      </c>
      <c r="AK98" s="947">
        <v>36027</v>
      </c>
      <c r="AL98" s="947">
        <v>1685053</v>
      </c>
      <c r="AM98" s="942">
        <v>43144</v>
      </c>
      <c r="AN98" s="942">
        <v>2169260</v>
      </c>
    </row>
    <row r="99" spans="1:40">
      <c r="A99" s="944" t="s">
        <v>301</v>
      </c>
      <c r="B99" s="945" t="s">
        <v>119</v>
      </c>
      <c r="C99" s="941">
        <v>0</v>
      </c>
      <c r="D99" s="941">
        <v>0</v>
      </c>
      <c r="E99" s="941">
        <v>0</v>
      </c>
      <c r="F99" s="941">
        <v>0</v>
      </c>
      <c r="G99" s="941">
        <v>0</v>
      </c>
      <c r="H99" s="941">
        <v>0</v>
      </c>
      <c r="I99" s="941">
        <v>0</v>
      </c>
      <c r="J99" s="941">
        <v>0</v>
      </c>
      <c r="K99" s="941">
        <v>3513</v>
      </c>
      <c r="L99" s="941">
        <v>916814</v>
      </c>
      <c r="M99" s="941">
        <v>0</v>
      </c>
      <c r="N99" s="941">
        <v>0</v>
      </c>
      <c r="O99" s="959">
        <v>2280</v>
      </c>
      <c r="P99" s="959">
        <v>113597</v>
      </c>
      <c r="Q99" s="946">
        <v>164</v>
      </c>
      <c r="R99" s="946">
        <v>6483</v>
      </c>
      <c r="S99" s="942">
        <v>0</v>
      </c>
      <c r="T99" s="942">
        <v>0</v>
      </c>
      <c r="U99" s="942">
        <v>0</v>
      </c>
      <c r="V99" s="942">
        <v>0</v>
      </c>
      <c r="W99" s="942">
        <v>0</v>
      </c>
      <c r="X99" s="942">
        <v>0</v>
      </c>
      <c r="Y99" s="942">
        <v>0</v>
      </c>
      <c r="Z99" s="942">
        <v>0</v>
      </c>
      <c r="AA99" s="942">
        <v>0</v>
      </c>
      <c r="AB99" s="942">
        <v>0</v>
      </c>
      <c r="AC99" s="942">
        <v>0</v>
      </c>
      <c r="AD99" s="942">
        <v>0</v>
      </c>
      <c r="AE99" s="942">
        <v>0</v>
      </c>
      <c r="AF99" s="942">
        <v>0</v>
      </c>
      <c r="AG99" s="942">
        <v>0</v>
      </c>
      <c r="AH99" s="942">
        <v>0</v>
      </c>
      <c r="AI99" s="942">
        <v>0</v>
      </c>
      <c r="AJ99" s="942">
        <v>0</v>
      </c>
      <c r="AK99" s="947">
        <v>0</v>
      </c>
      <c r="AL99" s="947">
        <v>0</v>
      </c>
      <c r="AM99" s="942">
        <v>0</v>
      </c>
      <c r="AN99" s="942">
        <v>0</v>
      </c>
    </row>
    <row r="100" spans="1:40">
      <c r="A100" s="950" t="s">
        <v>302</v>
      </c>
      <c r="B100" s="945"/>
      <c r="C100" s="946"/>
      <c r="D100" s="946">
        <f>SUM(D98:D99)</f>
        <v>32017</v>
      </c>
      <c r="E100" s="946"/>
      <c r="F100" s="946">
        <f>SUM(F98:F99)</f>
        <v>118452</v>
      </c>
      <c r="G100" s="946"/>
      <c r="H100" s="946">
        <f>SUM(H98:H99)</f>
        <v>68814</v>
      </c>
      <c r="I100" s="945"/>
      <c r="J100" s="954">
        <f>SUM(J98:J99)</f>
        <v>387558</v>
      </c>
      <c r="K100" s="942"/>
      <c r="L100" s="941">
        <v>1656441</v>
      </c>
      <c r="M100" s="942"/>
      <c r="N100" s="941">
        <v>437909</v>
      </c>
      <c r="O100" s="940"/>
      <c r="P100" s="959">
        <f>SUM(P98:P99)</f>
        <v>1459726</v>
      </c>
      <c r="Q100" s="946"/>
      <c r="R100" s="946">
        <v>1064383</v>
      </c>
      <c r="S100" s="942"/>
      <c r="T100" s="942">
        <f>SUM(T98:T99)</f>
        <v>858398</v>
      </c>
      <c r="U100" s="942"/>
      <c r="V100" s="942">
        <f>SUM(V98:V99)</f>
        <v>864560</v>
      </c>
      <c r="W100" s="942"/>
      <c r="X100" s="942">
        <f>SUM(X98:X99)</f>
        <v>1933436</v>
      </c>
      <c r="Y100" s="942"/>
      <c r="Z100" s="942">
        <f>SUM(Z98:Z99)</f>
        <v>2265550</v>
      </c>
      <c r="AA100" s="942"/>
      <c r="AB100" s="942">
        <f>SUM(AB98:AB99)</f>
        <v>2725219</v>
      </c>
      <c r="AC100" s="942"/>
      <c r="AD100" s="942">
        <f>SUM(AD98:AD99)</f>
        <v>1513545</v>
      </c>
      <c r="AE100" s="942"/>
      <c r="AF100" s="942">
        <f>SUM(AF98:AF99)</f>
        <v>907504</v>
      </c>
      <c r="AG100" s="942"/>
      <c r="AH100" s="942">
        <f>SUM(AH98:AH99)</f>
        <v>1649003</v>
      </c>
      <c r="AI100" s="942"/>
      <c r="AJ100" s="942">
        <f>SUM(AJ98:AJ99)</f>
        <v>2520890</v>
      </c>
      <c r="AK100" s="947"/>
      <c r="AL100" s="947">
        <f>SUM(AL98:AL99)</f>
        <v>1685053</v>
      </c>
      <c r="AM100" s="942"/>
      <c r="AN100" s="942">
        <f>SUM(AN98:AN99)</f>
        <v>2169260</v>
      </c>
    </row>
    <row r="101" spans="1:40">
      <c r="A101" s="678"/>
      <c r="B101" s="679"/>
      <c r="C101" s="755"/>
      <c r="D101" s="755"/>
      <c r="E101" s="755"/>
      <c r="F101" s="755"/>
      <c r="G101" s="755"/>
      <c r="H101" s="755"/>
      <c r="I101" s="679"/>
      <c r="J101" s="679"/>
      <c r="K101" s="711"/>
      <c r="L101" s="711"/>
      <c r="M101" s="711"/>
      <c r="N101" s="711"/>
      <c r="Q101" s="755"/>
      <c r="R101" s="755"/>
      <c r="S101" s="711"/>
      <c r="T101" s="711"/>
      <c r="U101" s="711"/>
      <c r="V101" s="711"/>
      <c r="W101" s="777"/>
      <c r="X101" s="777"/>
      <c r="Y101" s="711"/>
      <c r="Z101" s="711"/>
      <c r="AA101" s="777"/>
      <c r="AB101" s="777"/>
      <c r="AE101" s="777"/>
      <c r="AF101" s="777"/>
      <c r="AG101" s="777"/>
      <c r="AH101" s="777"/>
      <c r="AI101" s="795"/>
      <c r="AJ101" s="795"/>
      <c r="AK101" s="795"/>
      <c r="AL101" s="795"/>
      <c r="AM101" s="795"/>
      <c r="AN101" s="795"/>
    </row>
    <row r="102" spans="1:40">
      <c r="A102" s="676" t="s">
        <v>303</v>
      </c>
      <c r="B102" s="892"/>
      <c r="C102" s="769"/>
      <c r="D102" s="769"/>
      <c r="E102" s="769"/>
      <c r="F102" s="769"/>
      <c r="G102" s="769"/>
      <c r="H102" s="769"/>
      <c r="I102" s="892"/>
      <c r="J102" s="892"/>
      <c r="K102" s="711"/>
      <c r="L102" s="711"/>
      <c r="M102" s="711"/>
      <c r="N102" s="711"/>
      <c r="Q102" s="755"/>
      <c r="R102" s="755"/>
      <c r="S102" s="711"/>
      <c r="T102" s="711"/>
      <c r="U102" s="711"/>
      <c r="V102" s="711"/>
      <c r="W102" s="777"/>
      <c r="X102" s="777"/>
      <c r="Y102" s="777"/>
      <c r="Z102" s="777"/>
      <c r="AA102" s="777"/>
      <c r="AB102" s="777"/>
      <c r="AC102" s="892"/>
      <c r="AD102" s="892"/>
      <c r="AE102" s="777"/>
      <c r="AF102" s="777"/>
      <c r="AG102" s="777"/>
      <c r="AH102" s="777"/>
      <c r="AI102" s="777"/>
      <c r="AJ102" s="777"/>
      <c r="AK102" s="795"/>
      <c r="AL102" s="795"/>
      <c r="AM102" s="795"/>
      <c r="AN102" s="795"/>
    </row>
    <row r="103" spans="1:40">
      <c r="A103" s="678" t="s">
        <v>304</v>
      </c>
      <c r="B103" s="679" t="s">
        <v>119</v>
      </c>
      <c r="C103" s="755">
        <v>5751054</v>
      </c>
      <c r="D103" s="755">
        <v>92668925</v>
      </c>
      <c r="E103" s="755">
        <v>6650394</v>
      </c>
      <c r="F103" s="755">
        <v>115988759</v>
      </c>
      <c r="G103" s="755">
        <v>5902633</v>
      </c>
      <c r="H103" s="755">
        <v>113339893</v>
      </c>
      <c r="I103" s="802">
        <v>5447458</v>
      </c>
      <c r="J103" s="802">
        <v>101593363</v>
      </c>
      <c r="K103" s="802">
        <v>4914588</v>
      </c>
      <c r="L103" s="802">
        <v>78446430</v>
      </c>
      <c r="M103" s="802">
        <v>5255037</v>
      </c>
      <c r="N103" s="802">
        <v>103517251</v>
      </c>
      <c r="O103" s="994">
        <v>4368036</v>
      </c>
      <c r="P103" s="994">
        <v>113955037</v>
      </c>
      <c r="Q103" s="755">
        <v>5797570</v>
      </c>
      <c r="R103" s="755">
        <v>157663947</v>
      </c>
      <c r="S103" s="934">
        <v>5037380</v>
      </c>
      <c r="T103" s="934">
        <v>144446749</v>
      </c>
      <c r="U103" s="711">
        <v>6049806</v>
      </c>
      <c r="V103" s="711">
        <v>156792953</v>
      </c>
      <c r="W103" s="711">
        <v>6628986</v>
      </c>
      <c r="X103" s="711">
        <v>152208376</v>
      </c>
      <c r="Y103" s="795">
        <v>6328119</v>
      </c>
      <c r="Z103" s="777">
        <v>149565656</v>
      </c>
      <c r="AA103" s="777">
        <v>5938893</v>
      </c>
      <c r="AB103" s="777">
        <v>139776550</v>
      </c>
      <c r="AC103" s="887">
        <v>7738897</v>
      </c>
      <c r="AD103" s="887">
        <v>206647943</v>
      </c>
      <c r="AE103" s="777">
        <v>7144618</v>
      </c>
      <c r="AF103" s="777">
        <v>207872396</v>
      </c>
      <c r="AG103" s="777">
        <v>6037470</v>
      </c>
      <c r="AH103" s="777">
        <v>154209360</v>
      </c>
      <c r="AI103" s="795">
        <v>6646444</v>
      </c>
      <c r="AJ103" s="795">
        <v>207408487</v>
      </c>
      <c r="AK103" s="795">
        <v>6660230</v>
      </c>
      <c r="AL103" s="795">
        <v>214483003</v>
      </c>
      <c r="AM103" s="795">
        <v>7739409</v>
      </c>
      <c r="AN103" s="795">
        <v>200420603</v>
      </c>
    </row>
    <row r="104" spans="1:40">
      <c r="A104" s="678" t="s">
        <v>305</v>
      </c>
      <c r="B104" s="679" t="s">
        <v>119</v>
      </c>
      <c r="C104" s="755">
        <v>83524061</v>
      </c>
      <c r="D104" s="755">
        <v>1737428851</v>
      </c>
      <c r="E104" s="755">
        <v>78863020</v>
      </c>
      <c r="F104" s="755">
        <v>1849678084</v>
      </c>
      <c r="G104" s="755">
        <v>71995023</v>
      </c>
      <c r="H104" s="755">
        <v>1562495836</v>
      </c>
      <c r="I104" s="802">
        <v>89189441</v>
      </c>
      <c r="J104" s="802">
        <v>1754075785</v>
      </c>
      <c r="K104" s="802">
        <v>95502782</v>
      </c>
      <c r="L104" s="802">
        <v>1712003160</v>
      </c>
      <c r="M104" s="802">
        <v>101017156</v>
      </c>
      <c r="N104" s="802">
        <v>2142510771</v>
      </c>
      <c r="O104" s="994">
        <v>103304766</v>
      </c>
      <c r="P104" s="994">
        <v>2534731534</v>
      </c>
      <c r="Q104" s="755">
        <v>105845490</v>
      </c>
      <c r="R104" s="755">
        <v>2795606350</v>
      </c>
      <c r="S104" s="934">
        <v>106692763</v>
      </c>
      <c r="T104" s="934">
        <v>2846693812</v>
      </c>
      <c r="U104" s="711">
        <v>113640430</v>
      </c>
      <c r="V104" s="711">
        <v>2708362762</v>
      </c>
      <c r="W104" s="777">
        <v>126498792</v>
      </c>
      <c r="X104" s="777">
        <v>2642098607</v>
      </c>
      <c r="Y104" s="795">
        <v>126571650</v>
      </c>
      <c r="Z104" s="777">
        <v>2774492764</v>
      </c>
      <c r="AA104" s="777">
        <v>135349473</v>
      </c>
      <c r="AB104" s="777">
        <v>3019871477</v>
      </c>
      <c r="AC104" s="887">
        <v>142003028</v>
      </c>
      <c r="AD104" s="887">
        <v>3724124135</v>
      </c>
      <c r="AE104" s="777">
        <v>133882496</v>
      </c>
      <c r="AF104" s="777">
        <v>3690655347</v>
      </c>
      <c r="AG104" s="777">
        <v>145120868</v>
      </c>
      <c r="AH104" s="777">
        <v>3567914626</v>
      </c>
      <c r="AI104" s="795">
        <v>155123446</v>
      </c>
      <c r="AJ104" s="795">
        <v>4705296377</v>
      </c>
      <c r="AK104" s="795">
        <v>157973734</v>
      </c>
      <c r="AL104" s="795">
        <v>4993130854</v>
      </c>
      <c r="AM104" s="795">
        <v>180778095</v>
      </c>
      <c r="AN104" s="795">
        <v>5004850990</v>
      </c>
    </row>
    <row r="105" spans="1:40">
      <c r="A105" s="678" t="s">
        <v>306</v>
      </c>
      <c r="B105" s="679" t="s">
        <v>119</v>
      </c>
      <c r="C105" s="755">
        <v>21433</v>
      </c>
      <c r="D105" s="755">
        <v>422109</v>
      </c>
      <c r="E105" s="755">
        <v>0</v>
      </c>
      <c r="F105" s="755">
        <v>0</v>
      </c>
      <c r="G105" s="755">
        <v>128659</v>
      </c>
      <c r="H105" s="755">
        <v>2975568</v>
      </c>
      <c r="I105" s="802">
        <v>540803</v>
      </c>
      <c r="J105" s="802">
        <v>11502886</v>
      </c>
      <c r="K105" s="777">
        <v>0</v>
      </c>
      <c r="L105" s="777">
        <v>0</v>
      </c>
      <c r="M105" s="777">
        <v>0</v>
      </c>
      <c r="N105" s="777">
        <v>0</v>
      </c>
      <c r="O105" s="777">
        <v>0</v>
      </c>
      <c r="P105" s="777">
        <v>0</v>
      </c>
      <c r="Q105" s="777">
        <v>0</v>
      </c>
      <c r="R105" s="777">
        <v>0</v>
      </c>
      <c r="S105" s="777">
        <v>0</v>
      </c>
      <c r="T105" s="777">
        <v>0</v>
      </c>
      <c r="U105" s="777">
        <v>0</v>
      </c>
      <c r="V105" s="777">
        <v>0</v>
      </c>
      <c r="W105" s="777">
        <v>0</v>
      </c>
      <c r="X105" s="777">
        <v>0</v>
      </c>
      <c r="Y105" s="777">
        <v>0</v>
      </c>
      <c r="Z105" s="777">
        <v>0</v>
      </c>
      <c r="AA105" s="777">
        <v>0</v>
      </c>
      <c r="AB105" s="777">
        <v>0</v>
      </c>
      <c r="AC105" s="777">
        <v>0</v>
      </c>
      <c r="AD105" s="777">
        <v>0</v>
      </c>
      <c r="AE105" s="777">
        <v>0</v>
      </c>
      <c r="AF105" s="777">
        <v>0</v>
      </c>
      <c r="AG105" s="777">
        <v>0</v>
      </c>
      <c r="AH105" s="777">
        <v>0</v>
      </c>
      <c r="AI105" s="777">
        <v>0</v>
      </c>
      <c r="AJ105" s="777">
        <v>0</v>
      </c>
      <c r="AK105" s="795">
        <v>0</v>
      </c>
      <c r="AL105" s="795">
        <v>0</v>
      </c>
      <c r="AM105" s="795">
        <v>0</v>
      </c>
      <c r="AN105" s="795">
        <v>0</v>
      </c>
    </row>
    <row r="106" spans="1:40">
      <c r="A106" s="681" t="s">
        <v>308</v>
      </c>
      <c r="B106" s="892"/>
      <c r="C106" s="769">
        <f t="shared" ref="C106:J106" si="0">SUM(C103:C105)</f>
        <v>89296548</v>
      </c>
      <c r="D106" s="769">
        <f t="shared" si="0"/>
        <v>1830519885</v>
      </c>
      <c r="E106" s="769">
        <f t="shared" si="0"/>
        <v>85513414</v>
      </c>
      <c r="F106" s="769">
        <f t="shared" si="0"/>
        <v>1965666843</v>
      </c>
      <c r="G106" s="769">
        <f t="shared" si="0"/>
        <v>78026315</v>
      </c>
      <c r="H106" s="769">
        <f t="shared" si="0"/>
        <v>1678811297</v>
      </c>
      <c r="I106" s="777">
        <f t="shared" si="0"/>
        <v>95177702</v>
      </c>
      <c r="J106" s="777">
        <f t="shared" si="0"/>
        <v>1867172034</v>
      </c>
      <c r="K106" s="802">
        <v>100417370</v>
      </c>
      <c r="L106" s="802">
        <v>1790449590</v>
      </c>
      <c r="M106" s="802">
        <v>106272193</v>
      </c>
      <c r="N106" s="802">
        <v>2246028022</v>
      </c>
      <c r="O106" s="994">
        <f>O104+O103</f>
        <v>107672802</v>
      </c>
      <c r="P106" s="994">
        <f>SUM(P103:P104)</f>
        <v>2648686571</v>
      </c>
      <c r="Q106" s="755">
        <v>111643060</v>
      </c>
      <c r="R106" s="755">
        <v>2953270297</v>
      </c>
      <c r="S106" s="711">
        <v>111730143</v>
      </c>
      <c r="T106" s="711">
        <v>2991140561</v>
      </c>
      <c r="U106" s="711">
        <v>119690236</v>
      </c>
      <c r="V106" s="711">
        <v>2865155715</v>
      </c>
      <c r="W106" s="777">
        <v>133127777.61</v>
      </c>
      <c r="X106" s="777">
        <v>2794306983</v>
      </c>
      <c r="Y106" s="777">
        <v>132899769</v>
      </c>
      <c r="Z106" s="777">
        <v>2924058420</v>
      </c>
      <c r="AA106" s="777">
        <v>141288366</v>
      </c>
      <c r="AB106" s="777">
        <v>3159648027</v>
      </c>
      <c r="AC106" s="887">
        <v>149741925</v>
      </c>
      <c r="AD106" s="887">
        <v>3930772078</v>
      </c>
      <c r="AE106" s="777">
        <v>141027114</v>
      </c>
      <c r="AF106" s="777">
        <v>3898527743</v>
      </c>
      <c r="AG106" s="777">
        <v>151158338</v>
      </c>
      <c r="AH106" s="777">
        <v>3722123986</v>
      </c>
      <c r="AI106" s="795">
        <v>161769890</v>
      </c>
      <c r="AJ106" s="795">
        <f>SUM(AJ103:AJ105)</f>
        <v>4912704864</v>
      </c>
      <c r="AK106" s="795">
        <f>SUM(AK103:AK105)</f>
        <v>164633964</v>
      </c>
      <c r="AL106" s="795">
        <f>SUM(AL103:AL105)</f>
        <v>5207613857</v>
      </c>
      <c r="AM106" s="795">
        <f>SUM(AM103:AM105)</f>
        <v>188517504</v>
      </c>
      <c r="AN106" s="795">
        <f>SUM(AN103:AN105)</f>
        <v>5205271593</v>
      </c>
    </row>
    <row r="107" spans="1:40">
      <c r="A107" s="681"/>
      <c r="B107" s="892"/>
      <c r="C107" s="769"/>
      <c r="D107" s="769"/>
      <c r="E107" s="769"/>
      <c r="F107" s="769"/>
      <c r="G107" s="769"/>
      <c r="H107" s="769"/>
      <c r="I107" s="892"/>
      <c r="J107" s="892"/>
      <c r="K107" s="679"/>
      <c r="L107" s="679"/>
      <c r="M107" s="711"/>
      <c r="N107" s="711"/>
      <c r="Q107" s="755"/>
      <c r="R107" s="755"/>
      <c r="S107" s="711"/>
      <c r="T107" s="711"/>
      <c r="U107" s="711"/>
      <c r="V107" s="711"/>
      <c r="W107" s="777"/>
      <c r="X107" s="777"/>
      <c r="Y107" s="711"/>
      <c r="Z107" s="711"/>
      <c r="AA107" s="777"/>
      <c r="AB107" s="777"/>
      <c r="AE107" s="794"/>
      <c r="AF107" s="794"/>
      <c r="AG107" s="777"/>
      <c r="AH107" s="777"/>
      <c r="AI107" s="795"/>
      <c r="AJ107" s="795"/>
      <c r="AK107" s="795"/>
      <c r="AL107" s="795"/>
      <c r="AM107" s="795"/>
      <c r="AN107" s="795"/>
    </row>
    <row r="108" spans="1:40">
      <c r="A108" s="939" t="s">
        <v>309</v>
      </c>
      <c r="B108" s="940"/>
      <c r="C108" s="941"/>
      <c r="D108" s="941"/>
      <c r="E108" s="941"/>
      <c r="F108" s="941"/>
      <c r="G108" s="941"/>
      <c r="H108" s="941"/>
      <c r="I108" s="941"/>
      <c r="J108" s="941"/>
      <c r="K108" s="940"/>
      <c r="L108" s="940"/>
      <c r="M108" s="942"/>
      <c r="N108" s="942"/>
      <c r="O108" s="940"/>
      <c r="P108" s="940"/>
      <c r="Q108" s="946"/>
      <c r="R108" s="946"/>
      <c r="S108" s="942"/>
      <c r="T108" s="942"/>
      <c r="U108" s="942"/>
      <c r="V108" s="942"/>
      <c r="W108" s="942"/>
      <c r="X108" s="942"/>
      <c r="Y108" s="942"/>
      <c r="Z108" s="942"/>
      <c r="AA108" s="942"/>
      <c r="AB108" s="942"/>
      <c r="AC108" s="940"/>
      <c r="AD108" s="940"/>
      <c r="AE108" s="942"/>
      <c r="AF108" s="942"/>
      <c r="AG108" s="942"/>
      <c r="AH108" s="942"/>
      <c r="AI108" s="947"/>
      <c r="AJ108" s="947"/>
      <c r="AK108" s="947"/>
      <c r="AL108" s="947"/>
      <c r="AM108" s="947"/>
      <c r="AN108" s="947"/>
    </row>
    <row r="109" spans="1:40">
      <c r="A109" s="944" t="s">
        <v>310</v>
      </c>
      <c r="B109" s="945" t="s">
        <v>119</v>
      </c>
      <c r="C109" s="946">
        <v>300</v>
      </c>
      <c r="D109" s="946">
        <v>2100</v>
      </c>
      <c r="E109" s="946">
        <v>330</v>
      </c>
      <c r="F109" s="946">
        <v>2310</v>
      </c>
      <c r="G109" s="946">
        <v>243</v>
      </c>
      <c r="H109" s="946">
        <v>3162</v>
      </c>
      <c r="I109" s="941">
        <v>130</v>
      </c>
      <c r="J109" s="941">
        <v>2060</v>
      </c>
      <c r="K109" s="941">
        <v>360</v>
      </c>
      <c r="L109" s="941">
        <v>7200</v>
      </c>
      <c r="M109" s="941">
        <v>333</v>
      </c>
      <c r="N109" s="941">
        <v>6660</v>
      </c>
      <c r="O109" s="959">
        <v>0</v>
      </c>
      <c r="P109" s="959">
        <v>0</v>
      </c>
      <c r="Q109" s="941">
        <v>280</v>
      </c>
      <c r="R109" s="941">
        <v>1120</v>
      </c>
      <c r="S109" s="942">
        <v>0</v>
      </c>
      <c r="T109" s="947">
        <v>0</v>
      </c>
      <c r="U109" s="942">
        <v>2500</v>
      </c>
      <c r="V109" s="942">
        <v>25000</v>
      </c>
      <c r="W109" s="942">
        <v>3950</v>
      </c>
      <c r="X109" s="942">
        <v>39500</v>
      </c>
      <c r="Y109" s="947">
        <v>7342</v>
      </c>
      <c r="Z109" s="942">
        <v>62040</v>
      </c>
      <c r="AA109" s="942">
        <v>4387</v>
      </c>
      <c r="AB109" s="942">
        <v>126045</v>
      </c>
      <c r="AC109" s="949">
        <v>3624</v>
      </c>
      <c r="AD109" s="949">
        <v>86372</v>
      </c>
      <c r="AE109" s="942">
        <v>3086</v>
      </c>
      <c r="AF109" s="942">
        <v>67892</v>
      </c>
      <c r="AG109" s="942">
        <v>2932</v>
      </c>
      <c r="AH109" s="942">
        <v>64504</v>
      </c>
      <c r="AI109" s="947">
        <v>9103</v>
      </c>
      <c r="AJ109" s="947">
        <v>146074</v>
      </c>
      <c r="AK109" s="947">
        <v>17080</v>
      </c>
      <c r="AL109" s="947">
        <v>315846</v>
      </c>
      <c r="AM109" s="947">
        <v>8870</v>
      </c>
      <c r="AN109" s="947">
        <v>89697</v>
      </c>
    </row>
    <row r="110" spans="1:40">
      <c r="A110" s="944" t="s">
        <v>311</v>
      </c>
      <c r="B110" s="945" t="s">
        <v>119</v>
      </c>
      <c r="C110" s="946">
        <v>209618</v>
      </c>
      <c r="D110" s="946">
        <v>1187327</v>
      </c>
      <c r="E110" s="946">
        <v>206289</v>
      </c>
      <c r="F110" s="946">
        <v>1088735</v>
      </c>
      <c r="G110" s="946">
        <v>194895</v>
      </c>
      <c r="H110" s="946">
        <v>1251642</v>
      </c>
      <c r="I110" s="941">
        <v>1433143</v>
      </c>
      <c r="J110" s="941">
        <v>6560914</v>
      </c>
      <c r="K110" s="941">
        <v>1739324</v>
      </c>
      <c r="L110" s="941">
        <v>8325470</v>
      </c>
      <c r="M110" s="941">
        <v>1698820</v>
      </c>
      <c r="N110" s="941">
        <v>7868870</v>
      </c>
      <c r="O110" s="959">
        <v>1738427</v>
      </c>
      <c r="P110" s="959">
        <v>9853611</v>
      </c>
      <c r="Q110" s="941">
        <v>2053239</v>
      </c>
      <c r="R110" s="941">
        <v>12143544</v>
      </c>
      <c r="S110" s="942">
        <v>2103555</v>
      </c>
      <c r="T110" s="947">
        <v>13587083</v>
      </c>
      <c r="U110" s="942">
        <v>2147271</v>
      </c>
      <c r="V110" s="942">
        <v>14764597</v>
      </c>
      <c r="W110" s="942">
        <v>2195221</v>
      </c>
      <c r="X110" s="942">
        <v>14653307</v>
      </c>
      <c r="Y110" s="947">
        <v>2612334</v>
      </c>
      <c r="Z110" s="942">
        <v>17508415</v>
      </c>
      <c r="AA110" s="942">
        <v>2353431</v>
      </c>
      <c r="AB110" s="942">
        <v>15744780</v>
      </c>
      <c r="AC110" s="949">
        <v>2579643</v>
      </c>
      <c r="AD110" s="949">
        <v>11791428</v>
      </c>
      <c r="AE110" s="942">
        <v>3046105</v>
      </c>
      <c r="AF110" s="942">
        <v>13867322</v>
      </c>
      <c r="AG110" s="942">
        <v>3007559.02</v>
      </c>
      <c r="AH110" s="942">
        <v>14523824.26</v>
      </c>
      <c r="AI110" s="947">
        <v>3825671</v>
      </c>
      <c r="AJ110" s="947">
        <v>15740387</v>
      </c>
      <c r="AK110" s="947">
        <v>3195825</v>
      </c>
      <c r="AL110" s="947">
        <v>15079931</v>
      </c>
      <c r="AM110" s="947">
        <v>4884233</v>
      </c>
      <c r="AN110" s="947">
        <v>19421112</v>
      </c>
    </row>
    <row r="111" spans="1:40">
      <c r="A111" s="950" t="s">
        <v>312</v>
      </c>
      <c r="B111" s="940"/>
      <c r="C111" s="941"/>
      <c r="D111" s="941">
        <f>SUM(D109:D110)</f>
        <v>1189427</v>
      </c>
      <c r="E111" s="941"/>
      <c r="F111" s="941">
        <f>SUM(F109:F110)</f>
        <v>1091045</v>
      </c>
      <c r="G111" s="941"/>
      <c r="H111" s="941">
        <f>SUM(H109:H110)</f>
        <v>1254804</v>
      </c>
      <c r="I111" s="940"/>
      <c r="J111" s="942">
        <f>SUM(J109:J110)</f>
        <v>6562974</v>
      </c>
      <c r="K111" s="942"/>
      <c r="L111" s="941">
        <v>8332670</v>
      </c>
      <c r="M111" s="942"/>
      <c r="N111" s="941">
        <v>7875530</v>
      </c>
      <c r="O111" s="940"/>
      <c r="P111" s="959">
        <f>SUM(P109:P110)</f>
        <v>9853611</v>
      </c>
      <c r="Q111" s="941"/>
      <c r="R111" s="941">
        <v>12144664</v>
      </c>
      <c r="S111" s="942"/>
      <c r="T111" s="942">
        <v>13587083</v>
      </c>
      <c r="U111" s="942"/>
      <c r="V111" s="942">
        <v>14789597</v>
      </c>
      <c r="W111" s="942"/>
      <c r="X111" s="942">
        <v>14692807</v>
      </c>
      <c r="Y111" s="942"/>
      <c r="Z111" s="942">
        <v>17570455</v>
      </c>
      <c r="AA111" s="942"/>
      <c r="AB111" s="942">
        <v>15870825</v>
      </c>
      <c r="AC111" s="940"/>
      <c r="AD111" s="949">
        <v>11877800</v>
      </c>
      <c r="AE111" s="952"/>
      <c r="AF111" s="942">
        <v>13935214</v>
      </c>
      <c r="AG111" s="942"/>
      <c r="AH111" s="942">
        <v>14588328.26</v>
      </c>
      <c r="AI111" s="942"/>
      <c r="AJ111" s="947">
        <f>SUM(AJ109:AJ110)</f>
        <v>15886461</v>
      </c>
      <c r="AK111" s="947"/>
      <c r="AL111" s="947">
        <f>SUM(AL109:AL110)</f>
        <v>15395777</v>
      </c>
      <c r="AM111" s="947"/>
      <c r="AN111" s="947">
        <f>SUM(AN109:AN110)</f>
        <v>19510809</v>
      </c>
    </row>
    <row r="112" spans="1:40">
      <c r="A112" s="684"/>
      <c r="B112" s="892"/>
      <c r="C112" s="769"/>
      <c r="D112" s="769"/>
      <c r="E112" s="769"/>
      <c r="F112" s="769"/>
      <c r="G112" s="769"/>
      <c r="H112" s="769"/>
      <c r="I112" s="679"/>
      <c r="J112" s="679"/>
      <c r="K112" s="777"/>
      <c r="L112" s="769"/>
      <c r="M112" s="777"/>
      <c r="N112" s="769"/>
      <c r="P112" s="994"/>
      <c r="Q112" s="755"/>
      <c r="R112" s="755"/>
      <c r="S112" s="934"/>
      <c r="T112" s="934"/>
      <c r="U112" s="934"/>
      <c r="V112" s="934"/>
      <c r="W112" s="795"/>
      <c r="X112" s="795"/>
      <c r="Y112" s="795"/>
      <c r="Z112" s="795"/>
      <c r="AA112" s="777"/>
      <c r="AB112" s="777"/>
      <c r="AC112" s="892"/>
      <c r="AD112" s="887"/>
      <c r="AE112" s="777"/>
      <c r="AF112" s="777"/>
      <c r="AG112" s="777"/>
      <c r="AH112" s="777"/>
      <c r="AI112" s="777"/>
      <c r="AJ112" s="795"/>
      <c r="AK112" s="795"/>
      <c r="AL112" s="795"/>
      <c r="AM112" s="777"/>
      <c r="AN112" s="795"/>
    </row>
    <row r="113" spans="1:40">
      <c r="A113" s="676" t="s">
        <v>313</v>
      </c>
      <c r="B113" s="679" t="s">
        <v>119</v>
      </c>
      <c r="C113" s="769">
        <v>16729</v>
      </c>
      <c r="D113" s="769">
        <v>215936</v>
      </c>
      <c r="E113" s="802">
        <v>0</v>
      </c>
      <c r="F113" s="802">
        <v>0</v>
      </c>
      <c r="G113" s="802">
        <v>0</v>
      </c>
      <c r="H113" s="802">
        <v>0</v>
      </c>
      <c r="I113" s="802">
        <v>0</v>
      </c>
      <c r="J113" s="802">
        <v>0</v>
      </c>
      <c r="K113" s="802">
        <v>0</v>
      </c>
      <c r="L113" s="802">
        <v>0</v>
      </c>
      <c r="M113" s="802">
        <v>0</v>
      </c>
      <c r="N113" s="802">
        <v>0</v>
      </c>
      <c r="O113" s="802">
        <v>0</v>
      </c>
      <c r="P113" s="802">
        <v>0</v>
      </c>
      <c r="Q113" s="802">
        <v>0</v>
      </c>
      <c r="R113" s="802">
        <v>0</v>
      </c>
      <c r="S113" s="802">
        <v>0</v>
      </c>
      <c r="T113" s="802">
        <v>0</v>
      </c>
      <c r="U113" s="802">
        <v>0</v>
      </c>
      <c r="V113" s="802">
        <v>0</v>
      </c>
      <c r="W113" s="802">
        <v>0</v>
      </c>
      <c r="X113" s="802">
        <v>0</v>
      </c>
      <c r="Y113" s="802">
        <v>0</v>
      </c>
      <c r="Z113" s="802">
        <v>0</v>
      </c>
      <c r="AA113" s="802">
        <v>0</v>
      </c>
      <c r="AB113" s="802">
        <v>0</v>
      </c>
      <c r="AC113" s="802">
        <v>0</v>
      </c>
      <c r="AD113" s="802">
        <v>0</v>
      </c>
      <c r="AE113" s="802">
        <v>0</v>
      </c>
      <c r="AF113" s="802">
        <v>0</v>
      </c>
      <c r="AG113" s="802">
        <v>0</v>
      </c>
      <c r="AH113" s="802">
        <v>0</v>
      </c>
      <c r="AI113" s="802">
        <v>0</v>
      </c>
      <c r="AJ113" s="802">
        <v>0</v>
      </c>
      <c r="AK113" s="802">
        <v>0</v>
      </c>
      <c r="AL113" s="802">
        <v>0</v>
      </c>
      <c r="AM113" s="802">
        <v>0</v>
      </c>
      <c r="AN113" s="802">
        <v>0</v>
      </c>
    </row>
    <row r="114" spans="1:40">
      <c r="A114" s="684"/>
      <c r="B114" s="892"/>
      <c r="C114" s="769"/>
      <c r="D114" s="769"/>
      <c r="E114" s="769"/>
      <c r="F114" s="769"/>
      <c r="G114" s="769"/>
      <c r="H114" s="769"/>
      <c r="I114" s="679"/>
      <c r="J114" s="679"/>
      <c r="K114" s="777"/>
      <c r="L114" s="769"/>
      <c r="M114" s="777"/>
      <c r="N114" s="769"/>
      <c r="P114" s="994"/>
      <c r="Q114" s="755"/>
      <c r="R114" s="755"/>
      <c r="S114" s="934"/>
      <c r="T114" s="934"/>
      <c r="U114" s="934"/>
      <c r="V114" s="934"/>
      <c r="W114" s="795"/>
      <c r="X114" s="795"/>
      <c r="Y114" s="795"/>
      <c r="Z114" s="795"/>
      <c r="AA114" s="777"/>
      <c r="AB114" s="777"/>
      <c r="AC114" s="892"/>
      <c r="AD114" s="887"/>
      <c r="AE114" s="777"/>
      <c r="AF114" s="777"/>
      <c r="AG114" s="777"/>
      <c r="AH114" s="777"/>
      <c r="AI114" s="777"/>
      <c r="AJ114" s="795"/>
      <c r="AK114" s="795"/>
      <c r="AL114" s="795"/>
      <c r="AM114" s="777"/>
      <c r="AN114" s="795"/>
    </row>
    <row r="115" spans="1:40">
      <c r="A115" s="676" t="s">
        <v>314</v>
      </c>
      <c r="B115" s="679" t="s">
        <v>119</v>
      </c>
      <c r="C115" s="802">
        <v>0</v>
      </c>
      <c r="D115" s="802">
        <v>0</v>
      </c>
      <c r="E115" s="802">
        <v>0</v>
      </c>
      <c r="F115" s="802">
        <v>0</v>
      </c>
      <c r="G115" s="802">
        <v>0</v>
      </c>
      <c r="H115" s="802">
        <v>0</v>
      </c>
      <c r="I115" s="802">
        <v>0</v>
      </c>
      <c r="J115" s="802">
        <v>0</v>
      </c>
      <c r="K115" s="802">
        <v>0</v>
      </c>
      <c r="L115" s="802">
        <v>0</v>
      </c>
      <c r="M115" s="802">
        <v>273000</v>
      </c>
      <c r="N115" s="802">
        <v>1200000</v>
      </c>
      <c r="O115" s="994">
        <v>160322</v>
      </c>
      <c r="P115" s="994">
        <v>25585813</v>
      </c>
      <c r="Q115" s="755">
        <v>395303</v>
      </c>
      <c r="R115" s="755">
        <v>71855982</v>
      </c>
      <c r="S115" s="934">
        <v>251532</v>
      </c>
      <c r="T115" s="934">
        <v>46887348</v>
      </c>
      <c r="U115" s="711">
        <v>315786</v>
      </c>
      <c r="V115" s="711">
        <v>42010988</v>
      </c>
      <c r="W115" s="777">
        <v>71912</v>
      </c>
      <c r="X115" s="777">
        <v>8842461</v>
      </c>
      <c r="Y115" s="795">
        <v>347038</v>
      </c>
      <c r="Z115" s="777">
        <v>41335413</v>
      </c>
      <c r="AA115" s="777">
        <v>324113</v>
      </c>
      <c r="AB115" s="777">
        <v>37619254</v>
      </c>
      <c r="AC115" s="887">
        <v>86297</v>
      </c>
      <c r="AD115" s="887">
        <v>9394938</v>
      </c>
      <c r="AE115" s="777">
        <v>27414.14</v>
      </c>
      <c r="AF115" s="777">
        <v>3415875.39</v>
      </c>
      <c r="AG115" s="777">
        <v>212382</v>
      </c>
      <c r="AH115" s="777">
        <v>25684859</v>
      </c>
      <c r="AI115" s="795">
        <v>401358</v>
      </c>
      <c r="AJ115" s="795">
        <v>58501917</v>
      </c>
      <c r="AK115" s="795">
        <v>474267</v>
      </c>
      <c r="AL115" s="795">
        <v>68616729</v>
      </c>
      <c r="AM115" s="795">
        <v>619651</v>
      </c>
      <c r="AN115" s="795">
        <v>75377357</v>
      </c>
    </row>
    <row r="116" spans="1:40">
      <c r="A116" s="676"/>
      <c r="B116" s="679"/>
      <c r="C116" s="755"/>
      <c r="D116" s="755"/>
      <c r="E116" s="755"/>
      <c r="F116" s="755"/>
      <c r="G116" s="755"/>
      <c r="H116" s="755"/>
      <c r="I116" s="679"/>
      <c r="J116" s="679"/>
      <c r="K116" s="892"/>
      <c r="L116" s="892"/>
      <c r="M116" s="711"/>
      <c r="N116" s="711"/>
      <c r="O116" s="994"/>
      <c r="P116" s="994"/>
      <c r="Q116" s="769"/>
      <c r="R116" s="769"/>
      <c r="S116" s="934"/>
      <c r="T116" s="934"/>
      <c r="U116" s="934"/>
      <c r="V116" s="934"/>
      <c r="W116" s="795"/>
      <c r="X116" s="795"/>
      <c r="Y116" s="795"/>
      <c r="Z116" s="795"/>
      <c r="AA116" s="777"/>
      <c r="AB116" s="777"/>
      <c r="AC116" s="892"/>
      <c r="AD116" s="892"/>
      <c r="AE116" s="777"/>
      <c r="AF116" s="777"/>
      <c r="AG116" s="777"/>
      <c r="AH116" s="777"/>
      <c r="AI116" s="795"/>
      <c r="AJ116" s="795"/>
      <c r="AK116" s="795"/>
      <c r="AL116" s="795"/>
      <c r="AM116" s="795"/>
      <c r="AN116" s="795"/>
    </row>
    <row r="117" spans="1:40">
      <c r="A117" s="939" t="s">
        <v>316</v>
      </c>
      <c r="B117" s="945"/>
      <c r="C117" s="946"/>
      <c r="D117" s="946"/>
      <c r="E117" s="946"/>
      <c r="F117" s="946"/>
      <c r="G117" s="946"/>
      <c r="H117" s="946"/>
      <c r="I117" s="941"/>
      <c r="J117" s="941"/>
      <c r="K117" s="945"/>
      <c r="L117" s="945"/>
      <c r="M117" s="942"/>
      <c r="N117" s="942"/>
      <c r="O117" s="959"/>
      <c r="P117" s="959"/>
      <c r="Q117" s="941"/>
      <c r="R117" s="941"/>
      <c r="S117" s="947"/>
      <c r="T117" s="947"/>
      <c r="U117" s="947"/>
      <c r="V117" s="947"/>
      <c r="W117" s="947"/>
      <c r="X117" s="947"/>
      <c r="Y117" s="947"/>
      <c r="Z117" s="947"/>
      <c r="AA117" s="942"/>
      <c r="AB117" s="942"/>
      <c r="AC117" s="940"/>
      <c r="AD117" s="940"/>
      <c r="AE117" s="942"/>
      <c r="AF117" s="942"/>
      <c r="AG117" s="942"/>
      <c r="AH117" s="942"/>
      <c r="AI117" s="947"/>
      <c r="AJ117" s="947"/>
      <c r="AK117" s="947"/>
      <c r="AL117" s="947"/>
      <c r="AM117" s="947"/>
      <c r="AN117" s="947"/>
    </row>
    <row r="118" spans="1:40">
      <c r="A118" s="944" t="s">
        <v>644</v>
      </c>
      <c r="B118" s="945" t="s">
        <v>119</v>
      </c>
      <c r="C118" s="946">
        <v>449</v>
      </c>
      <c r="D118" s="946">
        <v>5937452</v>
      </c>
      <c r="E118" s="946">
        <v>515</v>
      </c>
      <c r="F118" s="946">
        <v>9230525</v>
      </c>
      <c r="G118" s="946">
        <v>463</v>
      </c>
      <c r="H118" s="946">
        <v>4012332</v>
      </c>
      <c r="I118" s="941">
        <v>325</v>
      </c>
      <c r="J118" s="941">
        <v>3521185</v>
      </c>
      <c r="K118" s="941">
        <v>266</v>
      </c>
      <c r="L118" s="941">
        <v>3681889</v>
      </c>
      <c r="M118" s="941">
        <v>268</v>
      </c>
      <c r="N118" s="941">
        <v>4600916</v>
      </c>
      <c r="O118" s="959">
        <v>222</v>
      </c>
      <c r="P118" s="959">
        <v>3697617</v>
      </c>
      <c r="Q118" s="946">
        <v>633.995</v>
      </c>
      <c r="R118" s="946">
        <v>28808544</v>
      </c>
      <c r="S118" s="947">
        <v>287.41000000000003</v>
      </c>
      <c r="T118" s="947">
        <v>12109563</v>
      </c>
      <c r="U118" s="942">
        <v>370</v>
      </c>
      <c r="V118" s="942">
        <v>19954659</v>
      </c>
      <c r="W118" s="942">
        <v>786</v>
      </c>
      <c r="X118" s="942">
        <v>48072829</v>
      </c>
      <c r="Y118" s="947">
        <v>870</v>
      </c>
      <c r="Z118" s="942">
        <v>66688908</v>
      </c>
      <c r="AA118" s="942">
        <v>878.00099999999998</v>
      </c>
      <c r="AB118" s="942">
        <v>50853771</v>
      </c>
      <c r="AC118" s="949">
        <v>1499</v>
      </c>
      <c r="AD118" s="949">
        <v>81778705</v>
      </c>
      <c r="AE118" s="942">
        <v>1092.2338400000001</v>
      </c>
      <c r="AF118" s="942">
        <v>55266893.764114715</v>
      </c>
      <c r="AG118" s="942">
        <v>994.42200000000003</v>
      </c>
      <c r="AH118" s="942">
        <v>49064798</v>
      </c>
      <c r="AI118" s="947">
        <v>1947</v>
      </c>
      <c r="AJ118" s="947">
        <v>94627283</v>
      </c>
      <c r="AK118" s="947">
        <v>1898</v>
      </c>
      <c r="AL118" s="947">
        <v>56866445</v>
      </c>
      <c r="AM118" s="947">
        <v>2035</v>
      </c>
      <c r="AN118" s="947">
        <v>54471438</v>
      </c>
    </row>
    <row r="119" spans="1:40">
      <c r="A119" s="944" t="s">
        <v>645</v>
      </c>
      <c r="B119" s="945" t="s">
        <v>119</v>
      </c>
      <c r="C119" s="942">
        <v>0</v>
      </c>
      <c r="D119" s="942">
        <v>0</v>
      </c>
      <c r="E119" s="942">
        <v>0</v>
      </c>
      <c r="F119" s="942">
        <v>0</v>
      </c>
      <c r="G119" s="942">
        <v>0</v>
      </c>
      <c r="H119" s="942">
        <v>0</v>
      </c>
      <c r="I119" s="942">
        <v>0</v>
      </c>
      <c r="J119" s="942">
        <v>0</v>
      </c>
      <c r="K119" s="942">
        <v>0</v>
      </c>
      <c r="L119" s="942">
        <v>0</v>
      </c>
      <c r="M119" s="942">
        <v>0</v>
      </c>
      <c r="N119" s="942">
        <v>0</v>
      </c>
      <c r="O119" s="942">
        <v>0</v>
      </c>
      <c r="P119" s="942">
        <v>0</v>
      </c>
      <c r="Q119" s="942">
        <v>0</v>
      </c>
      <c r="R119" s="942">
        <v>0</v>
      </c>
      <c r="S119" s="942">
        <v>0</v>
      </c>
      <c r="T119" s="942">
        <v>0</v>
      </c>
      <c r="U119" s="942">
        <v>0</v>
      </c>
      <c r="V119" s="942">
        <v>0</v>
      </c>
      <c r="W119" s="942">
        <v>0</v>
      </c>
      <c r="X119" s="942">
        <v>0</v>
      </c>
      <c r="Y119" s="942">
        <v>0</v>
      </c>
      <c r="Z119" s="942">
        <v>0</v>
      </c>
      <c r="AA119" s="942">
        <v>0</v>
      </c>
      <c r="AB119" s="942">
        <v>0</v>
      </c>
      <c r="AC119" s="942">
        <v>0</v>
      </c>
      <c r="AD119" s="942">
        <v>0</v>
      </c>
      <c r="AE119" s="942">
        <v>0</v>
      </c>
      <c r="AF119" s="942">
        <v>0</v>
      </c>
      <c r="AG119" s="942">
        <v>340.32</v>
      </c>
      <c r="AH119" s="942">
        <v>14101071</v>
      </c>
      <c r="AI119" s="947">
        <v>1321.72</v>
      </c>
      <c r="AJ119" s="947">
        <v>54656716</v>
      </c>
      <c r="AK119" s="947">
        <v>1985</v>
      </c>
      <c r="AL119" s="947">
        <v>54828789</v>
      </c>
      <c r="AM119" s="947">
        <v>2390</v>
      </c>
      <c r="AN119" s="947">
        <v>55784670</v>
      </c>
    </row>
    <row r="120" spans="1:40">
      <c r="A120" s="944" t="s">
        <v>646</v>
      </c>
      <c r="B120" s="945" t="s">
        <v>119</v>
      </c>
      <c r="C120" s="942">
        <v>0</v>
      </c>
      <c r="D120" s="942">
        <v>0</v>
      </c>
      <c r="E120" s="942">
        <v>0</v>
      </c>
      <c r="F120" s="942">
        <v>0</v>
      </c>
      <c r="G120" s="942">
        <v>0</v>
      </c>
      <c r="H120" s="942">
        <v>0</v>
      </c>
      <c r="I120" s="942">
        <v>0</v>
      </c>
      <c r="J120" s="942">
        <v>0</v>
      </c>
      <c r="K120" s="942">
        <v>0</v>
      </c>
      <c r="L120" s="942">
        <v>0</v>
      </c>
      <c r="M120" s="942">
        <v>0</v>
      </c>
      <c r="N120" s="942">
        <v>0</v>
      </c>
      <c r="O120" s="942">
        <v>0</v>
      </c>
      <c r="P120" s="942">
        <v>0</v>
      </c>
      <c r="Q120" s="942">
        <v>0</v>
      </c>
      <c r="R120" s="942">
        <v>0</v>
      </c>
      <c r="S120" s="942">
        <v>0</v>
      </c>
      <c r="T120" s="942">
        <v>0</v>
      </c>
      <c r="U120" s="942">
        <v>0</v>
      </c>
      <c r="V120" s="942">
        <v>0</v>
      </c>
      <c r="W120" s="942">
        <v>0</v>
      </c>
      <c r="X120" s="942">
        <v>0</v>
      </c>
      <c r="Y120" s="942">
        <v>0</v>
      </c>
      <c r="Z120" s="942">
        <v>0</v>
      </c>
      <c r="AA120" s="942">
        <v>0</v>
      </c>
      <c r="AB120" s="942">
        <v>0</v>
      </c>
      <c r="AC120" s="942">
        <v>0</v>
      </c>
      <c r="AD120" s="942">
        <v>0</v>
      </c>
      <c r="AE120" s="942">
        <v>0</v>
      </c>
      <c r="AF120" s="942">
        <v>0</v>
      </c>
      <c r="AG120" s="942">
        <v>732</v>
      </c>
      <c r="AH120" s="942">
        <v>23090295</v>
      </c>
      <c r="AI120" s="947">
        <v>920.85</v>
      </c>
      <c r="AJ120" s="947">
        <v>25096601</v>
      </c>
      <c r="AK120" s="947">
        <v>549</v>
      </c>
      <c r="AL120" s="947">
        <v>15668639</v>
      </c>
      <c r="AM120" s="947">
        <v>495.15</v>
      </c>
      <c r="AN120" s="947">
        <v>13926085</v>
      </c>
    </row>
    <row r="121" spans="1:40">
      <c r="A121" s="950" t="s">
        <v>317</v>
      </c>
      <c r="B121" s="945"/>
      <c r="C121" s="946">
        <f t="shared" ref="C121:J121" si="1">SUM(C118:C120)</f>
        <v>449</v>
      </c>
      <c r="D121" s="946">
        <f t="shared" si="1"/>
        <v>5937452</v>
      </c>
      <c r="E121" s="942">
        <f t="shared" si="1"/>
        <v>515</v>
      </c>
      <c r="F121" s="942">
        <f t="shared" si="1"/>
        <v>9230525</v>
      </c>
      <c r="G121" s="942">
        <f t="shared" si="1"/>
        <v>463</v>
      </c>
      <c r="H121" s="942">
        <f t="shared" si="1"/>
        <v>4012332</v>
      </c>
      <c r="I121" s="946">
        <f t="shared" si="1"/>
        <v>325</v>
      </c>
      <c r="J121" s="946">
        <f t="shared" si="1"/>
        <v>3521185</v>
      </c>
      <c r="K121" s="941">
        <v>266</v>
      </c>
      <c r="L121" s="941">
        <v>3681889</v>
      </c>
      <c r="M121" s="941">
        <v>268</v>
      </c>
      <c r="N121" s="941">
        <v>4600916</v>
      </c>
      <c r="O121" s="959">
        <v>222</v>
      </c>
      <c r="P121" s="959">
        <v>3697617</v>
      </c>
      <c r="Q121" s="946">
        <v>633.995</v>
      </c>
      <c r="R121" s="946">
        <v>28808544</v>
      </c>
      <c r="S121" s="947">
        <v>287.41000000000003</v>
      </c>
      <c r="T121" s="947">
        <v>12109563</v>
      </c>
      <c r="U121" s="942">
        <v>370</v>
      </c>
      <c r="V121" s="942">
        <v>19954659</v>
      </c>
      <c r="W121" s="942">
        <v>786</v>
      </c>
      <c r="X121" s="942">
        <v>48072829</v>
      </c>
      <c r="Y121" s="947">
        <v>870</v>
      </c>
      <c r="Z121" s="942">
        <v>66688908</v>
      </c>
      <c r="AA121" s="942">
        <v>878.00099999999998</v>
      </c>
      <c r="AB121" s="942">
        <v>50853771</v>
      </c>
      <c r="AC121" s="949">
        <v>1499</v>
      </c>
      <c r="AD121" s="949">
        <v>81778705</v>
      </c>
      <c r="AE121" s="942">
        <v>1092.2338400000001</v>
      </c>
      <c r="AF121" s="942">
        <v>55266893.764114715</v>
      </c>
      <c r="AG121" s="942"/>
      <c r="AH121" s="942">
        <v>86256164</v>
      </c>
      <c r="AI121" s="947"/>
      <c r="AJ121" s="947">
        <f>SUM(AJ118:AJ120)</f>
        <v>174380600</v>
      </c>
      <c r="AK121" s="947"/>
      <c r="AL121" s="947">
        <f>SUM(AL118:AL120)</f>
        <v>127363873</v>
      </c>
      <c r="AM121" s="947"/>
      <c r="AN121" s="947">
        <f>SUM(AN118:AN120)</f>
        <v>124182193</v>
      </c>
    </row>
    <row r="122" spans="1:40">
      <c r="A122" s="944" t="s">
        <v>647</v>
      </c>
      <c r="B122" s="945" t="s">
        <v>119</v>
      </c>
      <c r="C122" s="946">
        <v>486491</v>
      </c>
      <c r="D122" s="946">
        <v>363306720</v>
      </c>
      <c r="E122" s="946">
        <v>455155</v>
      </c>
      <c r="F122" s="946">
        <v>313472129</v>
      </c>
      <c r="G122" s="946">
        <v>406321</v>
      </c>
      <c r="H122" s="946">
        <v>264726489</v>
      </c>
      <c r="I122" s="941">
        <v>388964</v>
      </c>
      <c r="J122" s="941">
        <v>391749276</v>
      </c>
      <c r="K122" s="941">
        <v>353850</v>
      </c>
      <c r="L122" s="941">
        <v>633839033</v>
      </c>
      <c r="M122" s="941">
        <v>446453</v>
      </c>
      <c r="N122" s="941">
        <v>565370341</v>
      </c>
      <c r="O122" s="959">
        <v>510320</v>
      </c>
      <c r="P122" s="959">
        <v>591302981</v>
      </c>
      <c r="Q122" s="946">
        <v>475305</v>
      </c>
      <c r="R122" s="946">
        <v>485907939</v>
      </c>
      <c r="S122" s="947">
        <f>521030</f>
        <v>521030</v>
      </c>
      <c r="T122" s="947">
        <f>470435536</f>
        <v>470435536</v>
      </c>
      <c r="U122" s="942">
        <v>563025</v>
      </c>
      <c r="V122" s="942">
        <v>458620550</v>
      </c>
      <c r="W122" s="942">
        <v>729442</v>
      </c>
      <c r="X122" s="942">
        <v>897118281</v>
      </c>
      <c r="Y122" s="947">
        <v>761919</v>
      </c>
      <c r="Z122" s="942">
        <v>1097301395</v>
      </c>
      <c r="AA122" s="942">
        <v>776490</v>
      </c>
      <c r="AB122" s="942">
        <v>1051111897</v>
      </c>
      <c r="AC122" s="949">
        <v>942470</v>
      </c>
      <c r="AD122" s="949">
        <v>1146639375</v>
      </c>
      <c r="AE122" s="942">
        <v>835160.1</v>
      </c>
      <c r="AF122" s="942">
        <v>872398146.45216513</v>
      </c>
      <c r="AG122" s="942">
        <v>871262</v>
      </c>
      <c r="AH122" s="942">
        <v>1613510211</v>
      </c>
      <c r="AI122" s="947">
        <v>899618.48</v>
      </c>
      <c r="AJ122" s="947">
        <v>1857503896</v>
      </c>
      <c r="AK122" s="947">
        <v>1110357</v>
      </c>
      <c r="AL122" s="947">
        <v>1619104901</v>
      </c>
      <c r="AM122" s="947">
        <v>1355882</v>
      </c>
      <c r="AN122" s="947">
        <v>1997056701</v>
      </c>
    </row>
    <row r="123" spans="1:40">
      <c r="A123" s="944" t="s">
        <v>648</v>
      </c>
      <c r="B123" s="945" t="s">
        <v>119</v>
      </c>
      <c r="C123" s="946">
        <v>0</v>
      </c>
      <c r="D123" s="946">
        <v>0</v>
      </c>
      <c r="E123" s="942">
        <v>0</v>
      </c>
      <c r="F123" s="942">
        <v>0</v>
      </c>
      <c r="G123" s="942">
        <v>0</v>
      </c>
      <c r="H123" s="942">
        <v>0</v>
      </c>
      <c r="I123" s="941">
        <v>0</v>
      </c>
      <c r="J123" s="941">
        <v>0</v>
      </c>
      <c r="K123" s="941">
        <v>0</v>
      </c>
      <c r="L123" s="941">
        <v>0</v>
      </c>
      <c r="M123" s="959">
        <v>0</v>
      </c>
      <c r="N123" s="947">
        <v>0</v>
      </c>
      <c r="O123" s="959">
        <v>0</v>
      </c>
      <c r="P123" s="959">
        <v>0</v>
      </c>
      <c r="Q123" s="960">
        <v>0</v>
      </c>
      <c r="R123" s="960">
        <v>0</v>
      </c>
      <c r="S123" s="960">
        <v>0</v>
      </c>
      <c r="T123" s="960">
        <v>0</v>
      </c>
      <c r="U123" s="960">
        <v>0</v>
      </c>
      <c r="V123" s="960">
        <v>0</v>
      </c>
      <c r="W123" s="960">
        <v>0</v>
      </c>
      <c r="X123" s="960">
        <v>0</v>
      </c>
      <c r="Y123" s="960">
        <v>0</v>
      </c>
      <c r="Z123" s="960">
        <v>0</v>
      </c>
      <c r="AA123" s="960">
        <v>0</v>
      </c>
      <c r="AB123" s="960">
        <v>0</v>
      </c>
      <c r="AC123" s="960">
        <v>0</v>
      </c>
      <c r="AD123" s="960">
        <v>0</v>
      </c>
      <c r="AE123" s="942">
        <v>519</v>
      </c>
      <c r="AF123" s="942">
        <v>4220297</v>
      </c>
      <c r="AG123" s="942">
        <v>14199.976000000001</v>
      </c>
      <c r="AH123" s="942">
        <v>192774850</v>
      </c>
      <c r="AI123" s="947">
        <v>27969.37</v>
      </c>
      <c r="AJ123" s="947">
        <v>381234256</v>
      </c>
      <c r="AK123" s="947">
        <v>35522</v>
      </c>
      <c r="AL123" s="947">
        <v>382964497</v>
      </c>
      <c r="AM123" s="947">
        <v>37915</v>
      </c>
      <c r="AN123" s="947">
        <v>485414557</v>
      </c>
    </row>
    <row r="124" spans="1:40">
      <c r="A124" s="944" t="s">
        <v>318</v>
      </c>
      <c r="B124" s="945" t="s">
        <v>119</v>
      </c>
      <c r="C124" s="946">
        <v>0</v>
      </c>
      <c r="D124" s="946">
        <v>0</v>
      </c>
      <c r="E124" s="946">
        <v>45937</v>
      </c>
      <c r="F124" s="946">
        <v>8490324</v>
      </c>
      <c r="G124" s="946">
        <v>59257</v>
      </c>
      <c r="H124" s="946">
        <v>10065723</v>
      </c>
      <c r="I124" s="941">
        <v>0</v>
      </c>
      <c r="J124" s="941">
        <v>0</v>
      </c>
      <c r="K124" s="941">
        <v>0</v>
      </c>
      <c r="L124" s="941">
        <v>0</v>
      </c>
      <c r="M124" s="941">
        <v>37084</v>
      </c>
      <c r="N124" s="941">
        <v>20598342</v>
      </c>
      <c r="O124" s="959">
        <v>8666</v>
      </c>
      <c r="P124" s="959">
        <v>4575271</v>
      </c>
      <c r="Q124" s="941">
        <v>5210</v>
      </c>
      <c r="R124" s="941">
        <v>3135393</v>
      </c>
      <c r="S124" s="960">
        <v>0</v>
      </c>
      <c r="T124" s="960">
        <v>0</v>
      </c>
      <c r="U124" s="960">
        <v>0</v>
      </c>
      <c r="V124" s="960">
        <v>0</v>
      </c>
      <c r="W124" s="960">
        <v>0</v>
      </c>
      <c r="X124" s="960">
        <v>0</v>
      </c>
      <c r="Y124" s="960">
        <v>0</v>
      </c>
      <c r="Z124" s="960">
        <v>0</v>
      </c>
      <c r="AA124" s="960">
        <v>0</v>
      </c>
      <c r="AB124" s="960">
        <v>0</v>
      </c>
      <c r="AC124" s="960">
        <v>0</v>
      </c>
      <c r="AD124" s="960">
        <v>0</v>
      </c>
      <c r="AE124" s="960">
        <v>0</v>
      </c>
      <c r="AF124" s="960">
        <v>0</v>
      </c>
      <c r="AG124" s="960">
        <v>0</v>
      </c>
      <c r="AH124" s="960">
        <v>0</v>
      </c>
      <c r="AI124" s="960">
        <v>0</v>
      </c>
      <c r="AJ124" s="960">
        <v>0</v>
      </c>
      <c r="AK124" s="947">
        <v>0</v>
      </c>
      <c r="AL124" s="947">
        <v>0</v>
      </c>
      <c r="AM124" s="947">
        <v>0</v>
      </c>
      <c r="AN124" s="947">
        <v>0</v>
      </c>
    </row>
    <row r="125" spans="1:40">
      <c r="A125" s="944" t="s">
        <v>649</v>
      </c>
      <c r="B125" s="945" t="s">
        <v>215</v>
      </c>
      <c r="C125" s="946">
        <v>461</v>
      </c>
      <c r="D125" s="946">
        <v>2491786</v>
      </c>
      <c r="E125" s="946">
        <v>421</v>
      </c>
      <c r="F125" s="946">
        <v>2050352</v>
      </c>
      <c r="G125" s="946">
        <v>490</v>
      </c>
      <c r="H125" s="946">
        <v>3218062</v>
      </c>
      <c r="I125" s="941">
        <v>454</v>
      </c>
      <c r="J125" s="941">
        <v>2842171</v>
      </c>
      <c r="K125" s="941">
        <v>280</v>
      </c>
      <c r="L125" s="941">
        <v>1622806</v>
      </c>
      <c r="M125" s="941">
        <v>431</v>
      </c>
      <c r="N125" s="941">
        <v>1631497</v>
      </c>
      <c r="O125" s="959">
        <v>350</v>
      </c>
      <c r="P125" s="959">
        <v>1229183</v>
      </c>
      <c r="Q125" s="941">
        <v>554.50900000000001</v>
      </c>
      <c r="R125" s="941">
        <v>1386855</v>
      </c>
      <c r="S125" s="942">
        <v>422.01299999999998</v>
      </c>
      <c r="T125" s="947">
        <v>1626008</v>
      </c>
      <c r="U125" s="942">
        <v>373</v>
      </c>
      <c r="V125" s="942">
        <v>2576698</v>
      </c>
      <c r="W125" s="942">
        <v>514</v>
      </c>
      <c r="X125" s="942">
        <v>3100988</v>
      </c>
      <c r="Y125" s="947">
        <v>558</v>
      </c>
      <c r="Z125" s="942">
        <v>2703172</v>
      </c>
      <c r="AA125" s="942">
        <v>433.21499999999997</v>
      </c>
      <c r="AB125" s="942">
        <v>2238476</v>
      </c>
      <c r="AC125" s="949">
        <v>668</v>
      </c>
      <c r="AD125" s="949">
        <v>6785327</v>
      </c>
      <c r="AE125" s="942">
        <v>791.89519984889159</v>
      </c>
      <c r="AF125" s="942">
        <v>9233229.6406634524</v>
      </c>
      <c r="AG125" s="942">
        <v>790.93299999999999</v>
      </c>
      <c r="AH125" s="942">
        <v>17154394</v>
      </c>
      <c r="AI125" s="947">
        <v>862.87700000000007</v>
      </c>
      <c r="AJ125" s="947">
        <v>39173885</v>
      </c>
      <c r="AK125" s="947">
        <v>828</v>
      </c>
      <c r="AL125" s="947">
        <v>20072174</v>
      </c>
      <c r="AM125" s="947">
        <v>517</v>
      </c>
      <c r="AN125" s="947">
        <v>7468326</v>
      </c>
    </row>
    <row r="126" spans="1:40">
      <c r="A126" s="944" t="s">
        <v>650</v>
      </c>
      <c r="B126" s="945" t="s">
        <v>215</v>
      </c>
      <c r="C126" s="946">
        <v>81</v>
      </c>
      <c r="D126" s="946">
        <v>1225011</v>
      </c>
      <c r="E126" s="946">
        <v>94</v>
      </c>
      <c r="F126" s="946">
        <v>1498493</v>
      </c>
      <c r="G126" s="946">
        <v>105</v>
      </c>
      <c r="H126" s="946">
        <v>2645121</v>
      </c>
      <c r="I126" s="940">
        <v>82</v>
      </c>
      <c r="J126" s="940">
        <v>1936029</v>
      </c>
      <c r="K126" s="941">
        <v>70</v>
      </c>
      <c r="L126" s="941">
        <v>1504088</v>
      </c>
      <c r="M126" s="941">
        <v>66</v>
      </c>
      <c r="N126" s="941">
        <v>1049022</v>
      </c>
      <c r="O126" s="959">
        <v>89</v>
      </c>
      <c r="P126" s="959">
        <v>1268587</v>
      </c>
      <c r="Q126" s="946">
        <v>125.637</v>
      </c>
      <c r="R126" s="946">
        <v>1646045</v>
      </c>
      <c r="S126" s="942">
        <v>112.181</v>
      </c>
      <c r="T126" s="947">
        <v>1246898</v>
      </c>
      <c r="U126" s="942">
        <v>64</v>
      </c>
      <c r="V126" s="942">
        <v>987882</v>
      </c>
      <c r="W126" s="942">
        <v>121</v>
      </c>
      <c r="X126" s="942">
        <v>1412150</v>
      </c>
      <c r="Y126" s="947">
        <v>87</v>
      </c>
      <c r="Z126" s="942">
        <v>1995309</v>
      </c>
      <c r="AA126" s="942">
        <v>254.56</v>
      </c>
      <c r="AB126" s="942">
        <v>1582314</v>
      </c>
      <c r="AC126" s="949">
        <v>212</v>
      </c>
      <c r="AD126" s="949">
        <v>3105879</v>
      </c>
      <c r="AE126" s="942">
        <v>101.83586977349816</v>
      </c>
      <c r="AF126" s="942">
        <v>1838766.5099171938</v>
      </c>
      <c r="AG126" s="942">
        <v>115.55800000000001</v>
      </c>
      <c r="AH126" s="942">
        <v>2581065</v>
      </c>
      <c r="AI126" s="947">
        <v>188.16800000000001</v>
      </c>
      <c r="AJ126" s="947">
        <v>6062098</v>
      </c>
      <c r="AK126" s="947">
        <v>144</v>
      </c>
      <c r="AL126" s="947">
        <v>3949956</v>
      </c>
      <c r="AM126" s="947">
        <v>152</v>
      </c>
      <c r="AN126" s="947">
        <v>4337857</v>
      </c>
    </row>
    <row r="127" spans="1:40">
      <c r="A127" s="950" t="s">
        <v>320</v>
      </c>
      <c r="B127" s="940"/>
      <c r="C127" s="941"/>
      <c r="D127" s="941">
        <f>SUM(D121:D126)</f>
        <v>372960969</v>
      </c>
      <c r="E127" s="941"/>
      <c r="F127" s="941">
        <f>SUM(F121:F126)</f>
        <v>334741823</v>
      </c>
      <c r="G127" s="941"/>
      <c r="H127" s="941">
        <f>SUM(H121:H126)</f>
        <v>284667727</v>
      </c>
      <c r="I127" s="940"/>
      <c r="J127" s="942">
        <f>SUM(J121:J126)</f>
        <v>400048661</v>
      </c>
      <c r="K127" s="942"/>
      <c r="L127" s="941">
        <f>SUM(L121:L126)</f>
        <v>640647816</v>
      </c>
      <c r="M127" s="942"/>
      <c r="N127" s="941">
        <f>SUM(N121:N126)</f>
        <v>593250118</v>
      </c>
      <c r="O127" s="940"/>
      <c r="P127" s="959">
        <f>SUM(P121:P126)</f>
        <v>602073639</v>
      </c>
      <c r="Q127" s="946"/>
      <c r="R127" s="946">
        <f>521349718-464942</f>
        <v>520884776</v>
      </c>
      <c r="S127" s="947"/>
      <c r="T127" s="947">
        <f>487155241-1737236</f>
        <v>485418005</v>
      </c>
      <c r="U127" s="942"/>
      <c r="V127" s="942">
        <v>482139789</v>
      </c>
      <c r="W127" s="942"/>
      <c r="X127" s="942">
        <v>949704248</v>
      </c>
      <c r="Y127" s="942"/>
      <c r="Z127" s="942">
        <v>1168688784</v>
      </c>
      <c r="AA127" s="942"/>
      <c r="AB127" s="942">
        <v>1105786458</v>
      </c>
      <c r="AC127" s="940"/>
      <c r="AD127" s="949">
        <v>1238309287</v>
      </c>
      <c r="AE127" s="952"/>
      <c r="AF127" s="942">
        <v>942957333.36686051</v>
      </c>
      <c r="AG127" s="942"/>
      <c r="AH127" s="942">
        <v>1912276684</v>
      </c>
      <c r="AI127" s="942"/>
      <c r="AJ127" s="947">
        <f>SUM(AJ121:AJ126)</f>
        <v>2458354735</v>
      </c>
      <c r="AK127" s="947"/>
      <c r="AL127" s="947">
        <f>SUM(AL121:AL126)</f>
        <v>2153455401</v>
      </c>
      <c r="AM127" s="947"/>
      <c r="AN127" s="947">
        <f>SUM(AN121:AN126)</f>
        <v>2618459634</v>
      </c>
    </row>
    <row r="128" spans="1:40">
      <c r="A128" s="681"/>
      <c r="B128" s="892"/>
      <c r="C128" s="769"/>
      <c r="D128" s="769"/>
      <c r="E128" s="769"/>
      <c r="F128" s="769"/>
      <c r="G128" s="769"/>
      <c r="H128" s="769"/>
      <c r="I128" s="723"/>
      <c r="J128" s="723"/>
      <c r="K128" s="892"/>
      <c r="L128" s="892"/>
      <c r="M128" s="679"/>
      <c r="N128" s="757"/>
      <c r="P128" s="994"/>
      <c r="Q128" s="769"/>
      <c r="R128" s="769"/>
      <c r="S128" s="934"/>
      <c r="T128" s="934"/>
      <c r="U128" s="934"/>
      <c r="V128" s="934"/>
      <c r="W128" s="934"/>
      <c r="X128" s="934"/>
      <c r="Y128" s="711"/>
      <c r="Z128" s="711"/>
      <c r="AA128" s="777"/>
      <c r="AB128" s="777"/>
      <c r="AD128" s="935"/>
      <c r="AE128" s="794"/>
      <c r="AF128" s="777"/>
      <c r="AG128" s="777"/>
      <c r="AH128" s="777"/>
      <c r="AI128" s="777"/>
      <c r="AJ128" s="795"/>
      <c r="AK128" s="795"/>
      <c r="AL128" s="795"/>
      <c r="AM128" s="777"/>
      <c r="AN128" s="795"/>
    </row>
    <row r="129" spans="1:40">
      <c r="A129" s="676" t="s">
        <v>322</v>
      </c>
      <c r="B129" s="723" t="s">
        <v>119</v>
      </c>
      <c r="C129" s="769">
        <v>0</v>
      </c>
      <c r="D129" s="769">
        <v>0</v>
      </c>
      <c r="E129" s="769">
        <v>10238</v>
      </c>
      <c r="F129" s="769">
        <v>441894</v>
      </c>
      <c r="G129" s="769">
        <v>1641</v>
      </c>
      <c r="H129" s="769">
        <v>51669</v>
      </c>
      <c r="I129" s="802">
        <v>879</v>
      </c>
      <c r="J129" s="802">
        <v>52794</v>
      </c>
      <c r="K129" s="802">
        <v>1338</v>
      </c>
      <c r="L129" s="802">
        <v>78504</v>
      </c>
      <c r="M129" s="755">
        <v>1111</v>
      </c>
      <c r="N129" s="755">
        <v>68546</v>
      </c>
      <c r="O129" s="994">
        <v>376</v>
      </c>
      <c r="P129" s="994">
        <v>28000</v>
      </c>
      <c r="Q129" s="769">
        <v>762</v>
      </c>
      <c r="R129" s="769">
        <v>56685</v>
      </c>
      <c r="S129" s="711">
        <v>1134</v>
      </c>
      <c r="T129" s="711">
        <v>84432</v>
      </c>
      <c r="U129" s="711">
        <v>813</v>
      </c>
      <c r="V129" s="711">
        <v>60380</v>
      </c>
      <c r="W129" s="777">
        <v>960</v>
      </c>
      <c r="X129" s="777">
        <v>66992</v>
      </c>
      <c r="Y129" s="795">
        <v>547</v>
      </c>
      <c r="Z129" s="777">
        <v>40748</v>
      </c>
      <c r="AA129" s="777">
        <v>0</v>
      </c>
      <c r="AB129" s="777">
        <v>0</v>
      </c>
      <c r="AC129" s="777">
        <v>0</v>
      </c>
      <c r="AD129" s="777">
        <v>0</v>
      </c>
      <c r="AE129" s="777">
        <v>0</v>
      </c>
      <c r="AF129" s="777">
        <v>0</v>
      </c>
      <c r="AG129" s="777">
        <v>0</v>
      </c>
      <c r="AH129" s="777">
        <v>0</v>
      </c>
      <c r="AI129" s="777">
        <v>0</v>
      </c>
      <c r="AJ129" s="777">
        <v>0</v>
      </c>
      <c r="AK129" s="795">
        <v>0</v>
      </c>
      <c r="AL129" s="795">
        <v>0</v>
      </c>
      <c r="AM129" s="795">
        <v>0</v>
      </c>
      <c r="AN129" s="795">
        <v>0</v>
      </c>
    </row>
    <row r="130" spans="1:40">
      <c r="A130" s="684" t="s">
        <v>323</v>
      </c>
      <c r="B130" s="892"/>
      <c r="C130" s="769"/>
      <c r="D130" s="769"/>
      <c r="E130" s="769"/>
      <c r="F130" s="769"/>
      <c r="G130" s="769"/>
      <c r="H130" s="769"/>
      <c r="I130" s="892"/>
      <c r="J130" s="892"/>
      <c r="K130" s="711"/>
      <c r="L130" s="711"/>
      <c r="M130" s="769"/>
      <c r="N130" s="769"/>
      <c r="O130" s="994"/>
      <c r="P130" s="994"/>
      <c r="Q130" s="755"/>
      <c r="R130" s="755"/>
      <c r="S130" s="711"/>
      <c r="T130" s="711"/>
      <c r="U130" s="711"/>
      <c r="V130" s="711"/>
      <c r="W130" s="711"/>
      <c r="X130" s="711"/>
      <c r="Y130" s="711"/>
      <c r="Z130" s="711"/>
      <c r="AA130" s="777"/>
      <c r="AB130" s="777"/>
      <c r="AE130" s="777"/>
      <c r="AF130" s="777"/>
      <c r="AG130" s="777"/>
      <c r="AH130" s="777"/>
      <c r="AI130" s="777"/>
      <c r="AJ130" s="795"/>
      <c r="AK130" s="795"/>
      <c r="AL130" s="795"/>
      <c r="AM130" s="795"/>
      <c r="AN130" s="795"/>
    </row>
    <row r="131" spans="1:40">
      <c r="A131" s="939" t="s">
        <v>324</v>
      </c>
      <c r="B131" s="940"/>
      <c r="C131" s="941"/>
      <c r="D131" s="941"/>
      <c r="E131" s="941"/>
      <c r="F131" s="941"/>
      <c r="G131" s="941"/>
      <c r="H131" s="941"/>
      <c r="I131" s="945"/>
      <c r="J131" s="945"/>
      <c r="K131" s="942"/>
      <c r="L131" s="942"/>
      <c r="M131" s="941"/>
      <c r="N131" s="941"/>
      <c r="O131" s="959"/>
      <c r="P131" s="959"/>
      <c r="Q131" s="946"/>
      <c r="R131" s="946"/>
      <c r="S131" s="942"/>
      <c r="T131" s="942"/>
      <c r="U131" s="942"/>
      <c r="V131" s="942"/>
      <c r="W131" s="942"/>
      <c r="X131" s="942"/>
      <c r="Y131" s="942"/>
      <c r="Z131" s="942"/>
      <c r="AA131" s="942"/>
      <c r="AB131" s="942"/>
      <c r="AC131" s="940"/>
      <c r="AD131" s="940"/>
      <c r="AE131" s="942"/>
      <c r="AF131" s="942"/>
      <c r="AG131" s="942"/>
      <c r="AH131" s="942"/>
      <c r="AI131" s="947"/>
      <c r="AJ131" s="947"/>
      <c r="AK131" s="947"/>
      <c r="AL131" s="947"/>
      <c r="AM131" s="947"/>
      <c r="AN131" s="947"/>
    </row>
    <row r="132" spans="1:40">
      <c r="A132" s="944" t="s">
        <v>106</v>
      </c>
      <c r="B132" s="945" t="s">
        <v>325</v>
      </c>
      <c r="C132" s="946">
        <f>94861/0.733</f>
        <v>129414.73396998637</v>
      </c>
      <c r="D132" s="946" t="s">
        <v>659</v>
      </c>
      <c r="E132" s="946">
        <v>381287</v>
      </c>
      <c r="F132" s="946" t="s">
        <v>660</v>
      </c>
      <c r="G132" s="946">
        <v>512434</v>
      </c>
      <c r="H132" s="946">
        <v>76464584</v>
      </c>
      <c r="I132" s="941">
        <v>1140514</v>
      </c>
      <c r="J132" s="941">
        <v>169911500</v>
      </c>
      <c r="K132" s="941">
        <v>1154116</v>
      </c>
      <c r="L132" s="941">
        <v>141799395</v>
      </c>
      <c r="M132" s="941">
        <v>1601163</v>
      </c>
      <c r="N132" s="941">
        <v>235653383</v>
      </c>
      <c r="O132" s="959">
        <v>1867892</v>
      </c>
      <c r="P132" s="959">
        <v>370948987</v>
      </c>
      <c r="Q132" s="946">
        <v>1996708</v>
      </c>
      <c r="R132" s="946">
        <v>338981745</v>
      </c>
      <c r="S132" s="942">
        <v>1995401</v>
      </c>
      <c r="T132" s="942">
        <v>363038053</v>
      </c>
      <c r="U132" s="942">
        <v>2350031</v>
      </c>
      <c r="V132" s="942">
        <v>348711923</v>
      </c>
      <c r="W132" s="942">
        <v>2634932</v>
      </c>
      <c r="X132" s="942">
        <v>398338386</v>
      </c>
      <c r="Y132" s="947">
        <v>4648827</v>
      </c>
      <c r="Z132" s="942">
        <v>685743146</v>
      </c>
      <c r="AA132" s="942">
        <v>5734946</v>
      </c>
      <c r="AB132" s="942">
        <v>943153536</v>
      </c>
      <c r="AC132" s="949">
        <v>6758554</v>
      </c>
      <c r="AD132" s="949">
        <v>1065843094</v>
      </c>
      <c r="AE132" s="942">
        <v>5554129</v>
      </c>
      <c r="AF132" s="942">
        <v>743906225.27999997</v>
      </c>
      <c r="AG132" s="942">
        <v>6347648</v>
      </c>
      <c r="AH132" s="942">
        <v>1583938449</v>
      </c>
      <c r="AI132" s="947">
        <v>5809460</v>
      </c>
      <c r="AJ132" s="947">
        <v>1984526940</v>
      </c>
      <c r="AK132" s="947">
        <v>6326003</v>
      </c>
      <c r="AL132" s="947">
        <v>1680033506</v>
      </c>
      <c r="AM132" s="947">
        <v>6934156</v>
      </c>
      <c r="AN132" s="947">
        <v>2046370293</v>
      </c>
    </row>
    <row r="133" spans="1:40">
      <c r="A133" s="944" t="s">
        <v>105</v>
      </c>
      <c r="B133" s="945" t="s">
        <v>325</v>
      </c>
      <c r="C133" s="946">
        <v>1216456</v>
      </c>
      <c r="D133" s="946">
        <v>284790518</v>
      </c>
      <c r="E133" s="946">
        <v>1430180</v>
      </c>
      <c r="F133" s="946">
        <v>311924009</v>
      </c>
      <c r="G133" s="946">
        <v>1574655</v>
      </c>
      <c r="H133" s="946">
        <v>262843620</v>
      </c>
      <c r="I133" s="941">
        <v>1932597</v>
      </c>
      <c r="J133" s="941">
        <v>304355749</v>
      </c>
      <c r="K133" s="941">
        <v>2198943</v>
      </c>
      <c r="L133" s="941">
        <v>269860578</v>
      </c>
      <c r="M133" s="946">
        <v>3962739</v>
      </c>
      <c r="N133" s="946">
        <v>601471936</v>
      </c>
      <c r="O133" s="959">
        <v>5136529</v>
      </c>
      <c r="P133" s="959">
        <v>1054061459</v>
      </c>
      <c r="Q133" s="946">
        <v>5432496</v>
      </c>
      <c r="R133" s="946">
        <v>941287650</v>
      </c>
      <c r="S133" s="942">
        <v>4538080</v>
      </c>
      <c r="T133" s="942">
        <v>855690950</v>
      </c>
      <c r="U133" s="942">
        <v>5327567</v>
      </c>
      <c r="V133" s="942">
        <v>815332844</v>
      </c>
      <c r="W133" s="942">
        <v>9901184</v>
      </c>
      <c r="X133" s="942">
        <v>1559650770</v>
      </c>
      <c r="Y133" s="947">
        <v>9646943</v>
      </c>
      <c r="Z133" s="942">
        <v>1535670541</v>
      </c>
      <c r="AA133" s="942">
        <v>10465951</v>
      </c>
      <c r="AB133" s="942">
        <v>1915933489</v>
      </c>
      <c r="AC133" s="949">
        <v>9852490</v>
      </c>
      <c r="AD133" s="949">
        <v>1567158552</v>
      </c>
      <c r="AE133" s="942">
        <v>9162535.7458721325</v>
      </c>
      <c r="AF133" s="942">
        <v>1189643507.9398711</v>
      </c>
      <c r="AG133" s="942">
        <v>12054819</v>
      </c>
      <c r="AH133" s="942">
        <v>3144766638</v>
      </c>
      <c r="AI133" s="947">
        <v>13957274</v>
      </c>
      <c r="AJ133" s="947">
        <v>4792052082.1799994</v>
      </c>
      <c r="AK133" s="947">
        <v>15087852</v>
      </c>
      <c r="AL133" s="947">
        <v>4198780711</v>
      </c>
      <c r="AM133" s="947">
        <v>14004299</v>
      </c>
      <c r="AN133" s="947">
        <v>4258124798</v>
      </c>
    </row>
    <row r="134" spans="1:40">
      <c r="A134" s="944" t="s">
        <v>370</v>
      </c>
      <c r="B134" s="945" t="s">
        <v>119</v>
      </c>
      <c r="C134" s="941">
        <v>0</v>
      </c>
      <c r="D134" s="941">
        <v>0</v>
      </c>
      <c r="E134" s="941">
        <v>0</v>
      </c>
      <c r="F134" s="941">
        <v>0</v>
      </c>
      <c r="G134" s="941">
        <v>0</v>
      </c>
      <c r="H134" s="941">
        <v>0</v>
      </c>
      <c r="I134" s="941">
        <v>0</v>
      </c>
      <c r="J134" s="941">
        <v>0</v>
      </c>
      <c r="K134" s="941">
        <v>0</v>
      </c>
      <c r="L134" s="941">
        <v>0</v>
      </c>
      <c r="M134" s="946">
        <v>2003220.7692307692</v>
      </c>
      <c r="N134" s="946">
        <v>336091222</v>
      </c>
      <c r="O134" s="959">
        <v>3556359.2115384615</v>
      </c>
      <c r="P134" s="959">
        <v>836400762</v>
      </c>
      <c r="Q134" s="946">
        <v>4225019.230769231</v>
      </c>
      <c r="R134" s="946">
        <v>846334383</v>
      </c>
      <c r="S134" s="942">
        <v>4893574.192307692</v>
      </c>
      <c r="T134" s="947">
        <v>1025056102</v>
      </c>
      <c r="U134" s="942">
        <v>5699265.75</v>
      </c>
      <c r="V134" s="942">
        <v>1015679244</v>
      </c>
      <c r="W134" s="942">
        <v>6848223.557692308</v>
      </c>
      <c r="X134" s="942">
        <v>1262512586</v>
      </c>
      <c r="Y134" s="947">
        <v>7303621.384615385</v>
      </c>
      <c r="Z134" s="942">
        <v>1350915501</v>
      </c>
      <c r="AA134" s="942">
        <v>7124972.653846154</v>
      </c>
      <c r="AB134" s="942">
        <v>1528770813</v>
      </c>
      <c r="AC134" s="949">
        <v>7298921.730769231</v>
      </c>
      <c r="AD134" s="949">
        <v>1591935107</v>
      </c>
      <c r="AE134" s="942">
        <v>7536486.865384615</v>
      </c>
      <c r="AF134" s="942">
        <v>1434419363</v>
      </c>
      <c r="AG134" s="942">
        <v>7569482.692307692</v>
      </c>
      <c r="AH134" s="942">
        <v>1971060425</v>
      </c>
      <c r="AI134" s="947">
        <v>8260389.230769231</v>
      </c>
      <c r="AJ134" s="947">
        <v>2695528134</v>
      </c>
      <c r="AK134" s="947">
        <v>7424657.653846154</v>
      </c>
      <c r="AL134" s="947">
        <v>2970606165</v>
      </c>
      <c r="AM134" s="947">
        <v>7765873.730769231</v>
      </c>
      <c r="AN134" s="947">
        <v>3130828043</v>
      </c>
    </row>
    <row r="135" spans="1:40">
      <c r="A135" s="944" t="s">
        <v>559</v>
      </c>
      <c r="B135" s="945" t="s">
        <v>119</v>
      </c>
      <c r="C135" s="942">
        <v>0</v>
      </c>
      <c r="D135" s="942">
        <v>0</v>
      </c>
      <c r="E135" s="942">
        <v>0</v>
      </c>
      <c r="F135" s="942">
        <v>0</v>
      </c>
      <c r="G135" s="942">
        <v>0</v>
      </c>
      <c r="H135" s="942">
        <v>0</v>
      </c>
      <c r="I135" s="942">
        <v>0</v>
      </c>
      <c r="J135" s="942">
        <v>0</v>
      </c>
      <c r="K135" s="942">
        <v>0</v>
      </c>
      <c r="L135" s="942">
        <v>0</v>
      </c>
      <c r="M135" s="942">
        <v>0</v>
      </c>
      <c r="N135" s="942">
        <v>0</v>
      </c>
      <c r="O135" s="942">
        <v>0</v>
      </c>
      <c r="P135" s="942">
        <v>0</v>
      </c>
      <c r="Q135" s="942">
        <v>0</v>
      </c>
      <c r="R135" s="942">
        <v>0</v>
      </c>
      <c r="S135" s="942">
        <v>0</v>
      </c>
      <c r="T135" s="942">
        <v>0</v>
      </c>
      <c r="U135" s="942">
        <v>0</v>
      </c>
      <c r="V135" s="942">
        <v>0</v>
      </c>
      <c r="W135" s="942">
        <v>0</v>
      </c>
      <c r="X135" s="942">
        <v>0</v>
      </c>
      <c r="Y135" s="947">
        <v>100241</v>
      </c>
      <c r="Z135" s="942">
        <v>22708772</v>
      </c>
      <c r="AA135" s="942">
        <v>209685</v>
      </c>
      <c r="AB135" s="942">
        <v>59668659</v>
      </c>
      <c r="AC135" s="949">
        <v>376089</v>
      </c>
      <c r="AD135" s="949">
        <v>90469095</v>
      </c>
      <c r="AE135" s="942">
        <v>388694</v>
      </c>
      <c r="AF135" s="942">
        <v>90621537</v>
      </c>
      <c r="AG135" s="942">
        <v>443576</v>
      </c>
      <c r="AH135" s="942">
        <v>190900705</v>
      </c>
      <c r="AI135" s="947">
        <v>428900</v>
      </c>
      <c r="AJ135" s="947">
        <v>221968789.00000003</v>
      </c>
      <c r="AK135" s="947">
        <v>482203</v>
      </c>
      <c r="AL135" s="947">
        <v>193711852</v>
      </c>
      <c r="AM135" s="947">
        <v>460467</v>
      </c>
      <c r="AN135" s="947">
        <v>221468636</v>
      </c>
    </row>
    <row r="136" spans="1:40">
      <c r="A136" s="944" t="s">
        <v>560</v>
      </c>
      <c r="B136" s="945" t="s">
        <v>119</v>
      </c>
      <c r="C136" s="942">
        <v>0</v>
      </c>
      <c r="D136" s="942">
        <v>0</v>
      </c>
      <c r="E136" s="942">
        <v>0</v>
      </c>
      <c r="F136" s="942">
        <v>0</v>
      </c>
      <c r="G136" s="942">
        <v>0</v>
      </c>
      <c r="H136" s="942">
        <v>0</v>
      </c>
      <c r="I136" s="942">
        <v>0</v>
      </c>
      <c r="J136" s="942">
        <v>0</v>
      </c>
      <c r="K136" s="942">
        <v>0</v>
      </c>
      <c r="L136" s="942">
        <v>0</v>
      </c>
      <c r="M136" s="942">
        <v>0</v>
      </c>
      <c r="N136" s="942">
        <v>0</v>
      </c>
      <c r="O136" s="942">
        <v>0</v>
      </c>
      <c r="P136" s="942">
        <v>0</v>
      </c>
      <c r="Q136" s="942">
        <v>0</v>
      </c>
      <c r="R136" s="942">
        <v>0</v>
      </c>
      <c r="S136" s="942">
        <v>0</v>
      </c>
      <c r="T136" s="942">
        <v>0</v>
      </c>
      <c r="U136" s="942">
        <v>0</v>
      </c>
      <c r="V136" s="942">
        <v>0</v>
      </c>
      <c r="W136" s="942">
        <v>0</v>
      </c>
      <c r="X136" s="942">
        <v>0</v>
      </c>
      <c r="Y136" s="947">
        <v>87016</v>
      </c>
      <c r="Z136" s="942">
        <v>19732974</v>
      </c>
      <c r="AA136" s="942">
        <v>185737</v>
      </c>
      <c r="AB136" s="942">
        <v>55658974</v>
      </c>
      <c r="AC136" s="949">
        <v>263259</v>
      </c>
      <c r="AD136" s="949">
        <v>61264851</v>
      </c>
      <c r="AE136" s="942">
        <v>259207</v>
      </c>
      <c r="AF136" s="942">
        <v>57626638.760000005</v>
      </c>
      <c r="AG136" s="942">
        <v>334573</v>
      </c>
      <c r="AH136" s="942">
        <v>145937645</v>
      </c>
      <c r="AI136" s="947">
        <v>367672</v>
      </c>
      <c r="AJ136" s="947">
        <v>187540575</v>
      </c>
      <c r="AK136" s="947">
        <v>374319</v>
      </c>
      <c r="AL136" s="947">
        <v>167866073</v>
      </c>
      <c r="AM136" s="947">
        <v>346596</v>
      </c>
      <c r="AN136" s="947">
        <v>172394567</v>
      </c>
    </row>
    <row r="137" spans="1:40" ht="17.25">
      <c r="A137" s="944" t="s">
        <v>160</v>
      </c>
      <c r="B137" s="961" t="s">
        <v>571</v>
      </c>
      <c r="C137" s="962">
        <v>1759631</v>
      </c>
      <c r="D137" s="962">
        <v>165844011</v>
      </c>
      <c r="E137" s="962">
        <v>2756065</v>
      </c>
      <c r="F137" s="962">
        <v>291608694</v>
      </c>
      <c r="G137" s="962">
        <v>3199165</v>
      </c>
      <c r="H137" s="962">
        <v>277989304</v>
      </c>
      <c r="I137" s="942">
        <v>3629175</v>
      </c>
      <c r="J137" s="942">
        <v>320504994</v>
      </c>
      <c r="K137" s="941">
        <v>3642292</v>
      </c>
      <c r="L137" s="941">
        <v>284641291</v>
      </c>
      <c r="M137" s="946">
        <v>3847731</v>
      </c>
      <c r="N137" s="946">
        <v>256846939</v>
      </c>
      <c r="O137" s="959">
        <v>3613720</v>
      </c>
      <c r="P137" s="959">
        <v>379228944</v>
      </c>
      <c r="Q137" s="946">
        <v>3768848</v>
      </c>
      <c r="R137" s="946">
        <v>349257426</v>
      </c>
      <c r="S137" s="947">
        <v>3960289</v>
      </c>
      <c r="T137" s="947">
        <v>407019305</v>
      </c>
      <c r="U137" s="942">
        <v>4456991</v>
      </c>
      <c r="V137" s="942">
        <v>413371442</v>
      </c>
      <c r="W137" s="942">
        <v>5366201</v>
      </c>
      <c r="X137" s="942">
        <v>445714284</v>
      </c>
      <c r="Y137" s="947">
        <v>6309564</v>
      </c>
      <c r="Z137" s="942">
        <v>454763779</v>
      </c>
      <c r="AA137" s="942">
        <v>6892911</v>
      </c>
      <c r="AB137" s="942">
        <v>534648055</v>
      </c>
      <c r="AC137" s="949">
        <v>6881954</v>
      </c>
      <c r="AD137" s="949">
        <v>557469068</v>
      </c>
      <c r="AE137" s="942">
        <v>6439698.5700000003</v>
      </c>
      <c r="AF137" s="942">
        <v>549830768.50999999</v>
      </c>
      <c r="AG137" s="942">
        <v>6546243.8900000006</v>
      </c>
      <c r="AH137" s="942">
        <v>578766829</v>
      </c>
      <c r="AI137" s="947">
        <v>7625011</v>
      </c>
      <c r="AJ137" s="947">
        <v>630363197.27295518</v>
      </c>
      <c r="AK137" s="947">
        <v>7533986</v>
      </c>
      <c r="AL137" s="947">
        <v>643277079</v>
      </c>
      <c r="AM137" s="947">
        <v>8120105</v>
      </c>
      <c r="AN137" s="947">
        <v>661920544</v>
      </c>
    </row>
    <row r="138" spans="1:40">
      <c r="A138" s="950" t="s">
        <v>326</v>
      </c>
      <c r="B138" s="940"/>
      <c r="C138" s="941"/>
      <c r="D138" s="941">
        <f>SUM(D132:D137)</f>
        <v>450634529</v>
      </c>
      <c r="E138" s="941"/>
      <c r="F138" s="941">
        <f>SUM(F132:F137)</f>
        <v>603532703</v>
      </c>
      <c r="G138" s="941"/>
      <c r="H138" s="941">
        <f>SUM(H132:H137)</f>
        <v>617297508</v>
      </c>
      <c r="I138" s="945"/>
      <c r="J138" s="954">
        <f>SUM(J132:J137)</f>
        <v>794772243</v>
      </c>
      <c r="K138" s="942"/>
      <c r="L138" s="941">
        <v>696301264</v>
      </c>
      <c r="M138" s="946"/>
      <c r="N138" s="946">
        <v>1530063480</v>
      </c>
      <c r="O138" s="940"/>
      <c r="P138" s="959">
        <f>SUM(P132:P137)</f>
        <v>2640640152</v>
      </c>
      <c r="Q138" s="946"/>
      <c r="R138" s="946">
        <v>2475861204</v>
      </c>
      <c r="S138" s="942"/>
      <c r="T138" s="942">
        <v>2650804410</v>
      </c>
      <c r="U138" s="942"/>
      <c r="V138" s="942">
        <v>2593095453</v>
      </c>
      <c r="W138" s="942"/>
      <c r="X138" s="942">
        <v>3666216026</v>
      </c>
      <c r="Y138" s="942"/>
      <c r="Z138" s="942">
        <v>4069534713</v>
      </c>
      <c r="AA138" s="942"/>
      <c r="AB138" s="942">
        <v>5037833526</v>
      </c>
      <c r="AC138" s="940"/>
      <c r="AD138" s="949">
        <v>4934139769</v>
      </c>
      <c r="AE138" s="952"/>
      <c r="AF138" s="942">
        <v>4066048040.489871</v>
      </c>
      <c r="AG138" s="942"/>
      <c r="AH138" s="942">
        <v>7615370691</v>
      </c>
      <c r="AI138" s="942"/>
      <c r="AJ138" s="947">
        <f>SUM(AJ132:AJ137)</f>
        <v>10511979717.452955</v>
      </c>
      <c r="AK138" s="947"/>
      <c r="AL138" s="947">
        <f>SUM(AL132:AL137)</f>
        <v>9854275386</v>
      </c>
      <c r="AM138" s="947"/>
      <c r="AN138" s="947">
        <f>SUM(AN132:AN137)</f>
        <v>10491106881</v>
      </c>
    </row>
    <row r="139" spans="1:40">
      <c r="A139" s="790"/>
      <c r="B139" s="679"/>
      <c r="C139" s="755"/>
      <c r="D139" s="755"/>
      <c r="E139" s="755"/>
      <c r="F139" s="755"/>
      <c r="G139" s="755"/>
      <c r="H139" s="755"/>
      <c r="I139" s="679"/>
      <c r="J139" s="679"/>
      <c r="K139" s="711"/>
      <c r="L139" s="711"/>
      <c r="M139" s="755"/>
      <c r="N139" s="755"/>
      <c r="Q139" s="755"/>
      <c r="R139" s="755"/>
      <c r="S139" s="777"/>
      <c r="T139" s="777"/>
      <c r="U139" s="777"/>
      <c r="V139" s="777"/>
      <c r="W139" s="711"/>
      <c r="X139" s="711"/>
      <c r="Y139" s="777"/>
      <c r="Z139" s="777"/>
      <c r="AA139" s="777"/>
      <c r="AB139" s="777"/>
      <c r="AE139" s="777"/>
      <c r="AF139" s="777"/>
      <c r="AG139" s="777"/>
      <c r="AH139" s="777"/>
      <c r="AI139" s="795"/>
      <c r="AJ139" s="795"/>
      <c r="AK139" s="795"/>
      <c r="AL139" s="795"/>
      <c r="AM139" s="795"/>
      <c r="AN139" s="795"/>
    </row>
    <row r="140" spans="1:40">
      <c r="A140" s="676" t="s">
        <v>328</v>
      </c>
      <c r="B140" s="679"/>
      <c r="C140" s="755"/>
      <c r="D140" s="755"/>
      <c r="E140" s="755"/>
      <c r="F140" s="755"/>
      <c r="G140" s="755"/>
      <c r="H140" s="755"/>
      <c r="I140" s="679"/>
      <c r="J140" s="679"/>
      <c r="M140" s="755"/>
      <c r="N140" s="755"/>
      <c r="Q140" s="755"/>
      <c r="R140" s="755"/>
      <c r="S140" s="777"/>
      <c r="T140" s="777"/>
      <c r="U140" s="711"/>
      <c r="V140" s="711"/>
      <c r="W140" s="777"/>
      <c r="X140" s="777"/>
      <c r="Y140" s="777"/>
      <c r="Z140" s="777"/>
      <c r="AA140" s="777"/>
      <c r="AB140" s="777"/>
      <c r="AC140" s="892"/>
      <c r="AD140" s="892"/>
      <c r="AE140" s="777"/>
      <c r="AF140" s="777"/>
      <c r="AG140" s="777"/>
      <c r="AH140" s="777"/>
      <c r="AI140" s="795"/>
      <c r="AJ140" s="795"/>
      <c r="AK140" s="795"/>
      <c r="AL140" s="795"/>
      <c r="AM140" s="795"/>
      <c r="AN140" s="795"/>
    </row>
    <row r="141" spans="1:40">
      <c r="A141" s="678" t="s">
        <v>329</v>
      </c>
      <c r="B141" s="679" t="s">
        <v>119</v>
      </c>
      <c r="C141" s="755">
        <v>0</v>
      </c>
      <c r="D141" s="755">
        <v>0</v>
      </c>
      <c r="E141" s="755">
        <v>0</v>
      </c>
      <c r="F141" s="755">
        <v>0</v>
      </c>
      <c r="G141" s="755">
        <v>0</v>
      </c>
      <c r="H141" s="755">
        <v>0</v>
      </c>
      <c r="I141" s="755">
        <v>0</v>
      </c>
      <c r="J141" s="755">
        <v>0</v>
      </c>
      <c r="K141" s="755">
        <v>0</v>
      </c>
      <c r="L141" s="755">
        <v>0</v>
      </c>
      <c r="M141" s="755">
        <v>0</v>
      </c>
      <c r="N141" s="755">
        <v>0</v>
      </c>
      <c r="O141" s="755">
        <v>0</v>
      </c>
      <c r="P141" s="755">
        <v>0</v>
      </c>
      <c r="Q141" s="755">
        <v>0</v>
      </c>
      <c r="R141" s="755">
        <v>0</v>
      </c>
      <c r="S141" s="755">
        <v>0</v>
      </c>
      <c r="T141" s="755">
        <v>0</v>
      </c>
      <c r="U141" s="755">
        <v>0</v>
      </c>
      <c r="V141" s="755">
        <v>0</v>
      </c>
      <c r="W141" s="755">
        <v>0</v>
      </c>
      <c r="X141" s="755">
        <v>0</v>
      </c>
      <c r="Y141" s="755">
        <v>0</v>
      </c>
      <c r="Z141" s="755">
        <v>0</v>
      </c>
      <c r="AA141" s="755">
        <v>0</v>
      </c>
      <c r="AB141" s="755">
        <v>0</v>
      </c>
      <c r="AC141" s="755">
        <v>0</v>
      </c>
      <c r="AD141" s="755">
        <v>0</v>
      </c>
      <c r="AE141" s="755">
        <v>0</v>
      </c>
      <c r="AF141" s="755">
        <v>0</v>
      </c>
      <c r="AG141" s="755">
        <v>0</v>
      </c>
      <c r="AH141" s="755">
        <v>0</v>
      </c>
      <c r="AI141" s="755">
        <v>0</v>
      </c>
      <c r="AJ141" s="755">
        <v>0</v>
      </c>
      <c r="AK141" s="795">
        <v>0</v>
      </c>
      <c r="AL141" s="795">
        <v>0</v>
      </c>
      <c r="AM141" s="795">
        <v>0</v>
      </c>
      <c r="AN141" s="795">
        <v>0</v>
      </c>
    </row>
    <row r="142" spans="1:40">
      <c r="A142" s="678" t="s">
        <v>651</v>
      </c>
      <c r="B142" s="679" t="s">
        <v>119</v>
      </c>
      <c r="C142" s="755">
        <v>0</v>
      </c>
      <c r="D142" s="755">
        <v>0</v>
      </c>
      <c r="E142" s="755">
        <v>0</v>
      </c>
      <c r="F142" s="755">
        <v>0</v>
      </c>
      <c r="G142" s="755">
        <v>0</v>
      </c>
      <c r="H142" s="755">
        <v>0</v>
      </c>
      <c r="I142" s="755">
        <v>0</v>
      </c>
      <c r="J142" s="755">
        <v>0</v>
      </c>
      <c r="K142" s="755">
        <v>0</v>
      </c>
      <c r="L142" s="755">
        <v>0</v>
      </c>
      <c r="M142" s="755">
        <v>0</v>
      </c>
      <c r="N142" s="755">
        <v>0</v>
      </c>
      <c r="O142" s="996">
        <v>5757</v>
      </c>
      <c r="P142" s="996">
        <v>110531</v>
      </c>
      <c r="Q142" s="777">
        <v>0</v>
      </c>
      <c r="R142" s="777">
        <v>0</v>
      </c>
      <c r="S142" s="777">
        <v>0</v>
      </c>
      <c r="T142" s="777">
        <v>0</v>
      </c>
      <c r="U142" s="777">
        <v>0</v>
      </c>
      <c r="V142" s="777">
        <v>0</v>
      </c>
      <c r="W142" s="777">
        <v>0</v>
      </c>
      <c r="X142" s="777">
        <v>0</v>
      </c>
      <c r="Y142" s="795">
        <v>6000</v>
      </c>
      <c r="Z142" s="777">
        <v>164250</v>
      </c>
      <c r="AA142" s="777">
        <v>0</v>
      </c>
      <c r="AB142" s="777">
        <v>0</v>
      </c>
      <c r="AC142" s="887">
        <v>6910</v>
      </c>
      <c r="AD142" s="887">
        <v>1312900</v>
      </c>
      <c r="AE142" s="777">
        <v>331</v>
      </c>
      <c r="AF142" s="777">
        <v>62890</v>
      </c>
      <c r="AG142" s="777">
        <v>1000</v>
      </c>
      <c r="AH142" s="777">
        <v>670441</v>
      </c>
      <c r="AI142" s="795">
        <v>1065</v>
      </c>
      <c r="AJ142" s="795">
        <v>36218</v>
      </c>
      <c r="AK142" s="795">
        <v>2458</v>
      </c>
      <c r="AL142" s="795">
        <v>682817</v>
      </c>
      <c r="AM142" s="795">
        <v>1994</v>
      </c>
      <c r="AN142" s="795">
        <v>677653</v>
      </c>
    </row>
    <row r="143" spans="1:40">
      <c r="A143" s="681" t="s">
        <v>330</v>
      </c>
      <c r="B143" s="679"/>
      <c r="C143" s="755"/>
      <c r="D143" s="755">
        <f>SUM(D141:D142)</f>
        <v>0</v>
      </c>
      <c r="E143" s="755"/>
      <c r="F143" s="755">
        <f>SUM(F141:F142)</f>
        <v>0</v>
      </c>
      <c r="G143" s="755"/>
      <c r="H143" s="755">
        <f>SUM(H141:H142)</f>
        <v>0</v>
      </c>
      <c r="I143" s="755"/>
      <c r="J143" s="755">
        <f>SUM(J141:J142)</f>
        <v>0</v>
      </c>
      <c r="K143" s="755"/>
      <c r="L143" s="755">
        <f>SUM(L141:L142)</f>
        <v>0</v>
      </c>
      <c r="M143" s="755"/>
      <c r="N143" s="755">
        <f>SUM(N141:N142)</f>
        <v>0</v>
      </c>
      <c r="O143" s="755"/>
      <c r="P143" s="755">
        <f>SUM(P141:P142)</f>
        <v>110531</v>
      </c>
      <c r="Q143" s="755"/>
      <c r="R143" s="755">
        <f>SUM(R141:R142)</f>
        <v>0</v>
      </c>
      <c r="S143" s="755"/>
      <c r="T143" s="755">
        <f>SUM(T141:T142)</f>
        <v>0</v>
      </c>
      <c r="U143" s="755"/>
      <c r="V143" s="755">
        <f>SUM(V141:V142)</f>
        <v>0</v>
      </c>
      <c r="W143" s="755"/>
      <c r="X143" s="755">
        <f>SUM(X141:X142)</f>
        <v>0</v>
      </c>
      <c r="Y143" s="755"/>
      <c r="Z143" s="755">
        <f>SUM(Z141:Z142)</f>
        <v>164250</v>
      </c>
      <c r="AA143" s="755"/>
      <c r="AB143" s="755">
        <f>SUM(AB141:AB142)</f>
        <v>0</v>
      </c>
      <c r="AC143" s="755"/>
      <c r="AD143" s="755">
        <f>SUM(AD141:AD142)</f>
        <v>1312900</v>
      </c>
      <c r="AE143" s="755"/>
      <c r="AF143" s="755">
        <f>SUM(AF141:AF142)</f>
        <v>62890</v>
      </c>
      <c r="AG143" s="755"/>
      <c r="AH143" s="755">
        <f>SUM(AH141:AH142)</f>
        <v>670441</v>
      </c>
      <c r="AI143" s="755"/>
      <c r="AJ143" s="755">
        <f>SUM(AJ141:AJ142)</f>
        <v>36218</v>
      </c>
      <c r="AK143" s="795"/>
      <c r="AL143" s="795">
        <f>SUM(AL141:AL142)</f>
        <v>682817</v>
      </c>
      <c r="AM143" s="795"/>
      <c r="AN143" s="795">
        <f>SUM(AN141:AN142)</f>
        <v>677653</v>
      </c>
    </row>
    <row r="144" spans="1:40">
      <c r="A144" s="678"/>
      <c r="B144" s="679"/>
      <c r="C144" s="755"/>
      <c r="D144" s="755"/>
      <c r="E144" s="755"/>
      <c r="F144" s="755"/>
      <c r="G144" s="755"/>
      <c r="H144" s="755"/>
      <c r="I144" s="679"/>
      <c r="J144" s="679"/>
      <c r="M144" s="755"/>
      <c r="N144" s="755"/>
      <c r="O144" s="996"/>
      <c r="P144" s="996"/>
      <c r="Q144" s="755"/>
      <c r="R144" s="755"/>
      <c r="S144" s="777"/>
      <c r="T144" s="777"/>
      <c r="U144" s="711"/>
      <c r="V144" s="711"/>
      <c r="W144" s="711"/>
      <c r="X144" s="711"/>
      <c r="Y144" s="711"/>
      <c r="Z144" s="711"/>
      <c r="AA144" s="777"/>
      <c r="AB144" s="777"/>
      <c r="AC144" s="935"/>
      <c r="AD144" s="935"/>
      <c r="AE144" s="777"/>
      <c r="AF144" s="777"/>
      <c r="AG144" s="777"/>
      <c r="AH144" s="777"/>
      <c r="AI144" s="795"/>
      <c r="AJ144" s="795"/>
      <c r="AK144" s="795"/>
      <c r="AL144" s="795"/>
      <c r="AM144" s="795"/>
      <c r="AN144" s="795"/>
    </row>
    <row r="145" spans="1:40">
      <c r="A145" s="939" t="s">
        <v>332</v>
      </c>
      <c r="B145" s="945" t="s">
        <v>119</v>
      </c>
      <c r="C145" s="946">
        <v>4822931</v>
      </c>
      <c r="D145" s="946">
        <v>88560999</v>
      </c>
      <c r="E145" s="946">
        <v>4814138</v>
      </c>
      <c r="F145" s="946">
        <v>95326825</v>
      </c>
      <c r="G145" s="946">
        <v>5051148</v>
      </c>
      <c r="H145" s="946">
        <v>107382344</v>
      </c>
      <c r="I145" s="941">
        <v>5533859</v>
      </c>
      <c r="J145" s="941">
        <v>107165215</v>
      </c>
      <c r="K145" s="941">
        <v>6023426</v>
      </c>
      <c r="L145" s="941">
        <v>106705667</v>
      </c>
      <c r="M145" s="946">
        <v>5924943</v>
      </c>
      <c r="N145" s="946">
        <v>124110422</v>
      </c>
      <c r="O145" s="959">
        <v>6413163</v>
      </c>
      <c r="P145" s="959">
        <v>136973045</v>
      </c>
      <c r="Q145" s="946">
        <v>6927198</v>
      </c>
      <c r="R145" s="946">
        <v>153141494</v>
      </c>
      <c r="S145" s="942">
        <v>6632911</v>
      </c>
      <c r="T145" s="942">
        <v>158377590</v>
      </c>
      <c r="U145" s="942">
        <v>6155387</v>
      </c>
      <c r="V145" s="942">
        <v>149179209</v>
      </c>
      <c r="W145" s="942">
        <v>7176351</v>
      </c>
      <c r="X145" s="942">
        <v>155144299</v>
      </c>
      <c r="Y145" s="947">
        <v>7451699</v>
      </c>
      <c r="Z145" s="942">
        <v>154217940</v>
      </c>
      <c r="AA145" s="942">
        <v>7546293.6160000004</v>
      </c>
      <c r="AB145" s="942">
        <v>153616036</v>
      </c>
      <c r="AC145" s="949">
        <v>8185664</v>
      </c>
      <c r="AD145" s="949">
        <v>188700479</v>
      </c>
      <c r="AE145" s="942">
        <v>8570782</v>
      </c>
      <c r="AF145" s="942">
        <v>199638214</v>
      </c>
      <c r="AG145" s="942">
        <v>8809769.0499999989</v>
      </c>
      <c r="AH145" s="942">
        <v>208578472</v>
      </c>
      <c r="AI145" s="947">
        <v>8303628</v>
      </c>
      <c r="AJ145" s="947">
        <v>233081734</v>
      </c>
      <c r="AK145" s="947">
        <v>8646154</v>
      </c>
      <c r="AL145" s="947">
        <v>251041857</v>
      </c>
      <c r="AM145" s="947">
        <v>9606930</v>
      </c>
      <c r="AN145" s="947">
        <v>227949656</v>
      </c>
    </row>
    <row r="146" spans="1:40">
      <c r="A146" s="676"/>
      <c r="B146" s="679"/>
      <c r="C146" s="755"/>
      <c r="D146" s="755"/>
      <c r="E146" s="755"/>
      <c r="F146" s="755"/>
      <c r="G146" s="755"/>
      <c r="H146" s="755"/>
      <c r="I146" s="892"/>
      <c r="J146" s="892"/>
      <c r="K146" s="711"/>
      <c r="L146" s="711"/>
      <c r="M146" s="755"/>
      <c r="N146" s="755"/>
      <c r="Q146" s="755"/>
      <c r="R146" s="755"/>
      <c r="S146" s="711"/>
      <c r="T146" s="711"/>
      <c r="U146" s="711"/>
      <c r="V146" s="711"/>
      <c r="W146" s="711"/>
      <c r="X146" s="711"/>
      <c r="Y146" s="711"/>
      <c r="Z146" s="711"/>
      <c r="AA146" s="777"/>
      <c r="AB146" s="777"/>
      <c r="AE146" s="777"/>
      <c r="AF146" s="777"/>
      <c r="AG146" s="777"/>
      <c r="AH146" s="777"/>
      <c r="AI146" s="795"/>
      <c r="AJ146" s="795"/>
      <c r="AK146" s="795"/>
      <c r="AL146" s="795"/>
      <c r="AM146" s="795"/>
      <c r="AN146" s="795"/>
    </row>
    <row r="147" spans="1:40">
      <c r="A147" s="676" t="s">
        <v>333</v>
      </c>
      <c r="B147" s="892"/>
      <c r="C147" s="769"/>
      <c r="D147" s="769"/>
      <c r="E147" s="769"/>
      <c r="F147" s="769"/>
      <c r="G147" s="769"/>
      <c r="H147" s="769"/>
      <c r="I147" s="679"/>
      <c r="J147" s="679"/>
      <c r="K147" s="711"/>
      <c r="L147" s="711"/>
      <c r="M147" s="755"/>
      <c r="N147" s="755"/>
      <c r="Q147" s="755"/>
      <c r="R147" s="755"/>
      <c r="S147" s="711"/>
      <c r="T147" s="711"/>
      <c r="U147" s="711"/>
      <c r="V147" s="711"/>
      <c r="W147" s="777"/>
      <c r="X147" s="777"/>
      <c r="Y147" s="777"/>
      <c r="Z147" s="777"/>
      <c r="AA147" s="777"/>
      <c r="AB147" s="777"/>
      <c r="AC147" s="892"/>
      <c r="AD147" s="892"/>
      <c r="AE147" s="777"/>
      <c r="AF147" s="777"/>
      <c r="AG147" s="777"/>
      <c r="AH147" s="777"/>
      <c r="AI147" s="777"/>
      <c r="AJ147" s="777"/>
      <c r="AK147" s="795"/>
      <c r="AL147" s="795"/>
      <c r="AM147" s="777"/>
      <c r="AN147" s="777"/>
    </row>
    <row r="148" spans="1:40">
      <c r="A148" s="678" t="s">
        <v>334</v>
      </c>
      <c r="B148" s="679" t="s">
        <v>119</v>
      </c>
      <c r="C148" s="755">
        <v>0</v>
      </c>
      <c r="D148" s="755">
        <v>0</v>
      </c>
      <c r="E148" s="755">
        <v>0</v>
      </c>
      <c r="F148" s="755">
        <v>0</v>
      </c>
      <c r="G148" s="755">
        <v>0</v>
      </c>
      <c r="H148" s="755">
        <v>0</v>
      </c>
      <c r="I148" s="755">
        <v>0</v>
      </c>
      <c r="J148" s="755">
        <v>0</v>
      </c>
      <c r="K148" s="755">
        <v>0</v>
      </c>
      <c r="L148" s="755">
        <v>0</v>
      </c>
      <c r="M148" s="755">
        <v>0</v>
      </c>
      <c r="N148" s="755">
        <v>0</v>
      </c>
      <c r="O148" s="755">
        <v>0</v>
      </c>
      <c r="P148" s="755">
        <v>0</v>
      </c>
      <c r="Q148" s="755">
        <v>0</v>
      </c>
      <c r="R148" s="755">
        <v>0</v>
      </c>
      <c r="S148" s="755">
        <v>0</v>
      </c>
      <c r="T148" s="755">
        <v>0</v>
      </c>
      <c r="U148" s="755">
        <v>0</v>
      </c>
      <c r="V148" s="755">
        <v>0</v>
      </c>
      <c r="W148" s="755">
        <v>0</v>
      </c>
      <c r="X148" s="755">
        <v>0</v>
      </c>
      <c r="Y148" s="755">
        <v>0</v>
      </c>
      <c r="Z148" s="755">
        <v>0</v>
      </c>
      <c r="AA148" s="755">
        <v>0</v>
      </c>
      <c r="AB148" s="755">
        <v>0</v>
      </c>
      <c r="AC148" s="755">
        <v>0</v>
      </c>
      <c r="AD148" s="755">
        <v>0</v>
      </c>
      <c r="AE148" s="755">
        <v>0</v>
      </c>
      <c r="AF148" s="755">
        <v>0</v>
      </c>
      <c r="AG148" s="755">
        <v>0</v>
      </c>
      <c r="AH148" s="755">
        <v>0</v>
      </c>
      <c r="AI148" s="755">
        <v>0</v>
      </c>
      <c r="AJ148" s="755">
        <v>0</v>
      </c>
      <c r="AK148" s="795">
        <v>0</v>
      </c>
      <c r="AL148" s="795">
        <v>0</v>
      </c>
      <c r="AM148" s="795">
        <v>0</v>
      </c>
      <c r="AN148" s="795">
        <v>0</v>
      </c>
    </row>
    <row r="149" spans="1:40">
      <c r="A149" s="678" t="s">
        <v>652</v>
      </c>
      <c r="B149" s="679" t="s">
        <v>119</v>
      </c>
      <c r="C149" s="802">
        <v>0</v>
      </c>
      <c r="D149" s="802">
        <v>0</v>
      </c>
      <c r="E149" s="802">
        <v>0</v>
      </c>
      <c r="F149" s="802">
        <v>0</v>
      </c>
      <c r="G149" s="802">
        <v>0</v>
      </c>
      <c r="H149" s="802">
        <v>0</v>
      </c>
      <c r="I149" s="802">
        <v>0</v>
      </c>
      <c r="J149" s="802">
        <v>0</v>
      </c>
      <c r="K149" s="802">
        <v>0</v>
      </c>
      <c r="L149" s="802">
        <v>0</v>
      </c>
      <c r="M149" s="755">
        <v>32544</v>
      </c>
      <c r="N149" s="755">
        <v>325435</v>
      </c>
      <c r="O149" s="994">
        <v>80147</v>
      </c>
      <c r="P149" s="994">
        <v>822975</v>
      </c>
      <c r="Q149" s="755">
        <v>74171</v>
      </c>
      <c r="R149" s="755">
        <v>749846</v>
      </c>
      <c r="S149" s="711">
        <v>61263</v>
      </c>
      <c r="T149" s="934">
        <v>652157</v>
      </c>
      <c r="U149" s="711">
        <v>78235</v>
      </c>
      <c r="V149" s="711">
        <v>788096</v>
      </c>
      <c r="W149" s="777">
        <v>82046</v>
      </c>
      <c r="X149" s="777">
        <v>820477</v>
      </c>
      <c r="Y149" s="795">
        <v>81479</v>
      </c>
      <c r="Z149" s="777">
        <v>814785</v>
      </c>
      <c r="AA149" s="777">
        <v>74866</v>
      </c>
      <c r="AB149" s="777">
        <v>748664</v>
      </c>
      <c r="AC149" s="887">
        <v>92427</v>
      </c>
      <c r="AD149" s="887">
        <v>924266</v>
      </c>
      <c r="AE149" s="777">
        <v>90069</v>
      </c>
      <c r="AF149" s="777">
        <v>900692</v>
      </c>
      <c r="AG149" s="777">
        <v>97686.99</v>
      </c>
      <c r="AH149" s="777">
        <v>976872</v>
      </c>
      <c r="AI149" s="795">
        <v>92375</v>
      </c>
      <c r="AJ149" s="795">
        <v>923746</v>
      </c>
      <c r="AK149" s="795">
        <v>100021</v>
      </c>
      <c r="AL149" s="795">
        <v>1000212</v>
      </c>
      <c r="AM149" s="795">
        <v>93957</v>
      </c>
      <c r="AN149" s="795">
        <v>939568</v>
      </c>
    </row>
    <row r="150" spans="1:40">
      <c r="A150" s="678" t="s">
        <v>653</v>
      </c>
      <c r="B150" s="679" t="s">
        <v>119</v>
      </c>
      <c r="C150" s="755">
        <v>404636</v>
      </c>
      <c r="D150" s="755">
        <v>1274898</v>
      </c>
      <c r="E150" s="755">
        <v>377009</v>
      </c>
      <c r="F150" s="755" t="s">
        <v>659</v>
      </c>
      <c r="G150" s="755">
        <v>371165</v>
      </c>
      <c r="H150" s="755">
        <v>2279997</v>
      </c>
      <c r="I150" s="802">
        <v>402995</v>
      </c>
      <c r="J150" s="802">
        <v>2985987</v>
      </c>
      <c r="K150" s="802">
        <v>364453</v>
      </c>
      <c r="L150" s="802">
        <v>3051841</v>
      </c>
      <c r="M150" s="755">
        <v>445874</v>
      </c>
      <c r="N150" s="755">
        <v>3662014</v>
      </c>
      <c r="O150" s="994">
        <v>781503</v>
      </c>
      <c r="P150" s="994">
        <v>6774328</v>
      </c>
      <c r="Q150" s="755">
        <v>580467</v>
      </c>
      <c r="R150" s="755">
        <v>5489268</v>
      </c>
      <c r="S150" s="711">
        <v>456896</v>
      </c>
      <c r="T150" s="934">
        <v>4332324</v>
      </c>
      <c r="U150" s="711">
        <v>490161</v>
      </c>
      <c r="V150" s="711">
        <v>4444654</v>
      </c>
      <c r="W150" s="777">
        <v>532439</v>
      </c>
      <c r="X150" s="777">
        <v>4658336</v>
      </c>
      <c r="Y150" s="795">
        <v>660373</v>
      </c>
      <c r="Z150" s="777">
        <v>6439983</v>
      </c>
      <c r="AA150" s="777">
        <v>625338</v>
      </c>
      <c r="AB150" s="777">
        <v>6306388</v>
      </c>
      <c r="AC150" s="887">
        <v>729084</v>
      </c>
      <c r="AD150" s="887">
        <v>6917165</v>
      </c>
      <c r="AE150" s="777">
        <v>519518</v>
      </c>
      <c r="AF150" s="777">
        <v>5489158</v>
      </c>
      <c r="AG150" s="777">
        <v>501907.86</v>
      </c>
      <c r="AH150" s="777">
        <v>6066213</v>
      </c>
      <c r="AI150" s="795">
        <v>464952</v>
      </c>
      <c r="AJ150" s="795">
        <v>5850341</v>
      </c>
      <c r="AK150" s="795">
        <v>553019</v>
      </c>
      <c r="AL150" s="795">
        <v>6355535</v>
      </c>
      <c r="AM150" s="795">
        <v>658555</v>
      </c>
      <c r="AN150" s="795">
        <v>7075787</v>
      </c>
    </row>
    <row r="151" spans="1:40">
      <c r="A151" s="681" t="s">
        <v>335</v>
      </c>
      <c r="B151" s="892"/>
      <c r="C151" s="769"/>
      <c r="D151" s="769">
        <f>SUM(D149:D150)</f>
        <v>1274898</v>
      </c>
      <c r="E151" s="769"/>
      <c r="F151" s="769">
        <f>SUM(F149:F150)</f>
        <v>0</v>
      </c>
      <c r="G151" s="769"/>
      <c r="H151" s="777">
        <f>SUM(H149:H150)</f>
        <v>2279997</v>
      </c>
      <c r="I151" s="892"/>
      <c r="J151" s="777">
        <f>SUM(J149:J150)</f>
        <v>2985987</v>
      </c>
      <c r="K151" s="711"/>
      <c r="L151" s="802">
        <v>3051841</v>
      </c>
      <c r="M151" s="755"/>
      <c r="N151" s="755">
        <v>3987449</v>
      </c>
      <c r="P151" s="994">
        <f>SUM(P149:P150)</f>
        <v>7597303</v>
      </c>
      <c r="Q151" s="769"/>
      <c r="R151" s="769">
        <v>6239114</v>
      </c>
      <c r="S151" s="934"/>
      <c r="T151" s="934">
        <v>4984481</v>
      </c>
      <c r="U151" s="711"/>
      <c r="V151" s="711">
        <v>5232750</v>
      </c>
      <c r="W151" s="777"/>
      <c r="X151" s="777">
        <v>5478813</v>
      </c>
      <c r="Y151" s="777"/>
      <c r="Z151" s="777">
        <v>7254768</v>
      </c>
      <c r="AA151" s="777"/>
      <c r="AB151" s="777">
        <v>7055052</v>
      </c>
      <c r="AC151" s="892"/>
      <c r="AD151" s="887">
        <v>7841431</v>
      </c>
      <c r="AE151" s="794"/>
      <c r="AF151" s="777">
        <v>6389850</v>
      </c>
      <c r="AG151" s="777"/>
      <c r="AH151" s="777">
        <v>7043085</v>
      </c>
      <c r="AI151" s="777"/>
      <c r="AJ151" s="795">
        <v>6774087</v>
      </c>
      <c r="AK151" s="795"/>
      <c r="AL151" s="795">
        <f>SUM(AL148:AL150)</f>
        <v>7355747</v>
      </c>
      <c r="AM151" s="777"/>
      <c r="AN151" s="795">
        <v>8015355</v>
      </c>
    </row>
    <row r="152" spans="1:40">
      <c r="A152" s="684"/>
      <c r="B152" s="892"/>
      <c r="C152" s="769"/>
      <c r="D152" s="769"/>
      <c r="E152" s="769"/>
      <c r="F152" s="769"/>
      <c r="G152" s="769"/>
      <c r="H152" s="769"/>
      <c r="I152" s="679"/>
      <c r="J152" s="679"/>
      <c r="K152" s="711"/>
      <c r="L152" s="802"/>
      <c r="M152" s="769"/>
      <c r="N152" s="769"/>
      <c r="P152" s="994"/>
      <c r="Q152" s="769"/>
      <c r="R152" s="769"/>
      <c r="S152" s="934"/>
      <c r="T152" s="934"/>
      <c r="U152" s="711"/>
      <c r="V152" s="711"/>
      <c r="W152" s="711"/>
      <c r="X152" s="711"/>
      <c r="Y152" s="711"/>
      <c r="Z152" s="711"/>
      <c r="AA152" s="777"/>
      <c r="AB152" s="777"/>
      <c r="AC152" s="892"/>
      <c r="AD152" s="887"/>
      <c r="AE152" s="777"/>
      <c r="AF152" s="777"/>
      <c r="AG152" s="777"/>
      <c r="AH152" s="777"/>
      <c r="AI152" s="777"/>
      <c r="AJ152" s="795"/>
      <c r="AK152" s="795"/>
      <c r="AL152" s="795"/>
      <c r="AM152" s="777"/>
      <c r="AN152" s="795"/>
    </row>
    <row r="153" spans="1:40">
      <c r="A153" s="939" t="s">
        <v>336</v>
      </c>
      <c r="B153" s="945" t="s">
        <v>215</v>
      </c>
      <c r="C153" s="946">
        <v>44670</v>
      </c>
      <c r="D153" s="946">
        <v>12761245</v>
      </c>
      <c r="E153" s="946">
        <v>41135</v>
      </c>
      <c r="F153" s="946">
        <v>10705718</v>
      </c>
      <c r="G153" s="946">
        <v>11160</v>
      </c>
      <c r="H153" s="946">
        <v>1971953</v>
      </c>
      <c r="I153" s="941">
        <v>12673</v>
      </c>
      <c r="J153" s="941">
        <v>2295547</v>
      </c>
      <c r="K153" s="941">
        <v>30426</v>
      </c>
      <c r="L153" s="941">
        <v>4362975</v>
      </c>
      <c r="M153" s="941">
        <v>34566</v>
      </c>
      <c r="N153" s="941">
        <v>5621356</v>
      </c>
      <c r="O153" s="959">
        <v>36919</v>
      </c>
      <c r="P153" s="959">
        <v>5491093</v>
      </c>
      <c r="Q153" s="941">
        <v>42696.709217748939</v>
      </c>
      <c r="R153" s="941">
        <v>6540741</v>
      </c>
      <c r="S153" s="942">
        <v>81832.916377602101</v>
      </c>
      <c r="T153" s="942">
        <v>12371220.769820902</v>
      </c>
      <c r="U153" s="942">
        <v>75207</v>
      </c>
      <c r="V153" s="942">
        <v>15777870</v>
      </c>
      <c r="W153" s="942">
        <v>57912</v>
      </c>
      <c r="X153" s="942">
        <v>12231206</v>
      </c>
      <c r="Y153" s="947">
        <v>42621</v>
      </c>
      <c r="Z153" s="942">
        <v>9267484</v>
      </c>
      <c r="AA153" s="942">
        <v>52707.253585500177</v>
      </c>
      <c r="AB153" s="942">
        <v>9149570.5023943</v>
      </c>
      <c r="AC153" s="949">
        <v>56893</v>
      </c>
      <c r="AD153" s="949">
        <v>13346063</v>
      </c>
      <c r="AE153" s="942">
        <v>66410.110583904723</v>
      </c>
      <c r="AF153" s="942">
        <v>14588953.379567331</v>
      </c>
      <c r="AG153" s="942">
        <v>110116.97648420157</v>
      </c>
      <c r="AH153" s="942">
        <v>24985173.98</v>
      </c>
      <c r="AI153" s="947">
        <v>154252</v>
      </c>
      <c r="AJ153" s="947">
        <v>39921693</v>
      </c>
      <c r="AK153" s="947">
        <v>102527</v>
      </c>
      <c r="AL153" s="947">
        <v>24562825</v>
      </c>
      <c r="AM153" s="947">
        <v>82590.903496241823</v>
      </c>
      <c r="AN153" s="947">
        <v>20232606</v>
      </c>
    </row>
    <row r="154" spans="1:40">
      <c r="A154" s="676"/>
      <c r="B154" s="679"/>
      <c r="C154" s="755"/>
      <c r="D154" s="755"/>
      <c r="E154" s="755"/>
      <c r="F154" s="755"/>
      <c r="G154" s="755"/>
      <c r="H154" s="755"/>
      <c r="I154" s="679"/>
      <c r="J154" s="679"/>
      <c r="K154" s="769"/>
      <c r="L154" s="769"/>
      <c r="M154" s="769"/>
      <c r="N154" s="769"/>
      <c r="O154" s="994"/>
      <c r="P154" s="994"/>
      <c r="Q154" s="769"/>
      <c r="R154" s="769"/>
      <c r="S154" s="777"/>
      <c r="T154" s="777"/>
      <c r="U154" s="711"/>
      <c r="V154" s="711"/>
      <c r="W154" s="711"/>
      <c r="X154" s="711"/>
      <c r="Y154" s="711"/>
      <c r="Z154" s="711"/>
      <c r="AA154" s="777"/>
      <c r="AB154" s="777"/>
      <c r="AC154" s="935"/>
      <c r="AD154" s="935"/>
      <c r="AE154" s="777"/>
      <c r="AF154" s="777"/>
      <c r="AG154" s="777"/>
      <c r="AH154" s="777"/>
      <c r="AI154" s="795"/>
      <c r="AJ154" s="795"/>
      <c r="AK154" s="795"/>
      <c r="AL154" s="795"/>
      <c r="AM154" s="795"/>
      <c r="AN154" s="795"/>
    </row>
    <row r="155" spans="1:40">
      <c r="A155" s="676" t="s">
        <v>338</v>
      </c>
      <c r="B155" s="679" t="s">
        <v>119</v>
      </c>
      <c r="C155" s="755">
        <v>0</v>
      </c>
      <c r="D155" s="755">
        <v>0</v>
      </c>
      <c r="E155" s="802">
        <v>0</v>
      </c>
      <c r="F155" s="802">
        <v>0</v>
      </c>
      <c r="G155" s="802">
        <v>0</v>
      </c>
      <c r="H155" s="802">
        <v>0</v>
      </c>
      <c r="I155" s="802">
        <v>0</v>
      </c>
      <c r="J155" s="802">
        <v>0</v>
      </c>
      <c r="K155" s="802">
        <v>0</v>
      </c>
      <c r="L155" s="802">
        <v>0</v>
      </c>
      <c r="M155" s="802">
        <v>2280</v>
      </c>
      <c r="N155" s="802">
        <v>145354</v>
      </c>
      <c r="O155" s="994">
        <v>115</v>
      </c>
      <c r="P155" s="994">
        <v>9430</v>
      </c>
      <c r="Q155" s="755">
        <v>376</v>
      </c>
      <c r="R155" s="755">
        <v>26836</v>
      </c>
      <c r="S155" s="777">
        <v>200</v>
      </c>
      <c r="T155" s="777">
        <v>16400</v>
      </c>
      <c r="U155" s="777">
        <v>0</v>
      </c>
      <c r="V155" s="777">
        <v>0</v>
      </c>
      <c r="W155" s="777">
        <v>0</v>
      </c>
      <c r="X155" s="777">
        <v>0</v>
      </c>
      <c r="Y155" s="777">
        <v>0</v>
      </c>
      <c r="Z155" s="777">
        <v>0</v>
      </c>
      <c r="AA155" s="777">
        <v>0</v>
      </c>
      <c r="AB155" s="777">
        <v>0</v>
      </c>
      <c r="AC155" s="887">
        <v>1881</v>
      </c>
      <c r="AD155" s="887">
        <v>150480</v>
      </c>
      <c r="AE155" s="777">
        <v>8180.2730000000001</v>
      </c>
      <c r="AF155" s="777">
        <v>654374.84</v>
      </c>
      <c r="AG155" s="777">
        <v>9914.93</v>
      </c>
      <c r="AH155" s="777">
        <v>1909370</v>
      </c>
      <c r="AI155" s="795">
        <v>12660</v>
      </c>
      <c r="AJ155" s="795">
        <v>1714507</v>
      </c>
      <c r="AK155" s="795">
        <v>13141</v>
      </c>
      <c r="AL155" s="795">
        <v>1725027</v>
      </c>
      <c r="AM155" s="795">
        <v>12154</v>
      </c>
      <c r="AN155" s="795">
        <v>1739077</v>
      </c>
    </row>
    <row r="156" spans="1:40">
      <c r="A156" s="684"/>
      <c r="B156" s="679"/>
      <c r="C156" s="755"/>
      <c r="D156" s="755"/>
      <c r="E156" s="755"/>
      <c r="F156" s="755"/>
      <c r="G156" s="755"/>
      <c r="H156" s="755"/>
      <c r="I156" s="679"/>
      <c r="J156" s="679"/>
      <c r="K156" s="769"/>
      <c r="L156" s="769"/>
      <c r="M156" s="769"/>
      <c r="N156" s="769"/>
      <c r="O156" s="994"/>
      <c r="P156" s="994"/>
      <c r="Q156" s="769"/>
      <c r="R156" s="769"/>
      <c r="S156" s="711"/>
      <c r="T156" s="711"/>
      <c r="U156" s="711"/>
      <c r="V156" s="711"/>
      <c r="W156" s="711"/>
      <c r="X156" s="711"/>
      <c r="Y156" s="711"/>
      <c r="Z156" s="711"/>
      <c r="AA156" s="777"/>
      <c r="AB156" s="777"/>
      <c r="AC156" s="935"/>
      <c r="AD156" s="935"/>
      <c r="AE156" s="777"/>
      <c r="AF156" s="777"/>
      <c r="AG156" s="777"/>
      <c r="AH156" s="777"/>
      <c r="AI156" s="795"/>
      <c r="AJ156" s="795"/>
      <c r="AK156" s="795"/>
      <c r="AL156" s="795"/>
      <c r="AM156" s="795"/>
      <c r="AN156" s="795"/>
    </row>
    <row r="157" spans="1:40">
      <c r="A157" s="939" t="s">
        <v>339</v>
      </c>
      <c r="B157" s="945" t="s">
        <v>119</v>
      </c>
      <c r="C157" s="946">
        <v>182613</v>
      </c>
      <c r="D157" s="946">
        <v>0</v>
      </c>
      <c r="E157" s="946">
        <v>132262</v>
      </c>
      <c r="F157" s="946">
        <v>0</v>
      </c>
      <c r="G157" s="946">
        <v>179241</v>
      </c>
      <c r="H157" s="946">
        <f>G157*71</f>
        <v>12726111</v>
      </c>
      <c r="I157" s="941">
        <v>169612</v>
      </c>
      <c r="J157" s="941">
        <v>12695341</v>
      </c>
      <c r="K157" s="941">
        <v>195307</v>
      </c>
      <c r="L157" s="941">
        <v>14991613</v>
      </c>
      <c r="M157" s="946">
        <v>220263</v>
      </c>
      <c r="N157" s="946">
        <v>15223112</v>
      </c>
      <c r="O157" s="959">
        <v>161560</v>
      </c>
      <c r="P157" s="959">
        <v>11691732</v>
      </c>
      <c r="Q157" s="941">
        <v>168891</v>
      </c>
      <c r="R157" s="941">
        <v>11822370</v>
      </c>
      <c r="S157" s="942">
        <v>158789</v>
      </c>
      <c r="T157" s="942">
        <v>11525240</v>
      </c>
      <c r="U157" s="942">
        <v>141057</v>
      </c>
      <c r="V157" s="942">
        <v>10043030</v>
      </c>
      <c r="W157" s="942">
        <v>112724</v>
      </c>
      <c r="X157" s="942">
        <v>8517234</v>
      </c>
      <c r="Y157" s="947">
        <v>161412</v>
      </c>
      <c r="Z157" s="942">
        <v>13029931</v>
      </c>
      <c r="AA157" s="942">
        <v>177540</v>
      </c>
      <c r="AB157" s="942">
        <v>14077712</v>
      </c>
      <c r="AC157" s="949">
        <v>191297</v>
      </c>
      <c r="AD157" s="949">
        <v>15059872</v>
      </c>
      <c r="AE157" s="942">
        <v>182838</v>
      </c>
      <c r="AF157" s="942">
        <v>14665992</v>
      </c>
      <c r="AG157" s="942">
        <v>169135.2</v>
      </c>
      <c r="AH157" s="942">
        <v>13569779</v>
      </c>
      <c r="AI157" s="947">
        <v>164320</v>
      </c>
      <c r="AJ157" s="947">
        <v>13405119</v>
      </c>
      <c r="AK157" s="947">
        <v>152369</v>
      </c>
      <c r="AL157" s="947">
        <v>13721295</v>
      </c>
      <c r="AM157" s="947">
        <v>157364</v>
      </c>
      <c r="AN157" s="947">
        <v>14985371</v>
      </c>
    </row>
    <row r="158" spans="1:40">
      <c r="A158" s="676"/>
      <c r="B158" s="679"/>
      <c r="C158" s="755"/>
      <c r="D158" s="755"/>
      <c r="E158" s="755"/>
      <c r="F158" s="755"/>
      <c r="G158" s="755"/>
      <c r="H158" s="755"/>
      <c r="I158" s="892"/>
      <c r="J158" s="892"/>
      <c r="K158" s="711"/>
      <c r="L158" s="711"/>
      <c r="M158" s="755"/>
      <c r="N158" s="755"/>
      <c r="Q158" s="755"/>
      <c r="R158" s="755"/>
      <c r="S158" s="711"/>
      <c r="T158" s="711"/>
      <c r="U158" s="711"/>
      <c r="V158" s="711"/>
      <c r="W158" s="711"/>
      <c r="X158" s="711"/>
      <c r="Y158" s="711"/>
      <c r="Z158" s="711"/>
      <c r="AA158" s="777"/>
      <c r="AB158" s="777"/>
      <c r="AE158" s="777"/>
      <c r="AF158" s="777"/>
      <c r="AG158" s="777"/>
      <c r="AH158" s="777"/>
      <c r="AI158" s="795"/>
      <c r="AJ158" s="795"/>
      <c r="AK158" s="795"/>
      <c r="AL158" s="795"/>
      <c r="AM158" s="795"/>
      <c r="AN158" s="795"/>
    </row>
    <row r="159" spans="1:40">
      <c r="A159" s="676" t="s">
        <v>340</v>
      </c>
      <c r="B159" s="892"/>
      <c r="C159" s="769"/>
      <c r="D159" s="769"/>
      <c r="E159" s="769"/>
      <c r="F159" s="769"/>
      <c r="G159" s="769"/>
      <c r="H159" s="769"/>
      <c r="I159" s="679"/>
      <c r="J159" s="679"/>
      <c r="K159" s="711"/>
      <c r="L159" s="711"/>
      <c r="M159" s="755"/>
      <c r="N159" s="755"/>
      <c r="Q159" s="755"/>
      <c r="R159" s="755"/>
      <c r="S159" s="711"/>
      <c r="T159" s="711"/>
      <c r="U159" s="711"/>
      <c r="V159" s="711"/>
      <c r="W159" s="777"/>
      <c r="X159" s="777"/>
      <c r="Y159" s="777"/>
      <c r="Z159" s="777"/>
      <c r="AA159" s="777"/>
      <c r="AB159" s="777"/>
      <c r="AC159" s="892"/>
      <c r="AD159" s="892"/>
      <c r="AE159" s="777"/>
      <c r="AF159" s="777"/>
      <c r="AG159" s="777"/>
      <c r="AH159" s="777"/>
      <c r="AI159" s="777"/>
      <c r="AJ159" s="777"/>
      <c r="AK159" s="795"/>
      <c r="AL159" s="795"/>
      <c r="AM159" s="777"/>
      <c r="AN159" s="777"/>
    </row>
    <row r="160" spans="1:40">
      <c r="A160" s="678" t="s">
        <v>654</v>
      </c>
      <c r="B160" s="679" t="s">
        <v>119</v>
      </c>
      <c r="C160" s="755">
        <v>8505</v>
      </c>
      <c r="D160" s="755">
        <v>1852772</v>
      </c>
      <c r="E160" s="755">
        <v>12690</v>
      </c>
      <c r="F160" s="755">
        <v>2967402</v>
      </c>
      <c r="G160" s="755">
        <v>8221</v>
      </c>
      <c r="H160" s="755">
        <v>1855601</v>
      </c>
      <c r="I160" s="802">
        <v>24471</v>
      </c>
      <c r="J160" s="802">
        <v>4397393</v>
      </c>
      <c r="K160" s="802">
        <v>32812</v>
      </c>
      <c r="L160" s="802">
        <v>5742022</v>
      </c>
      <c r="M160" s="755">
        <v>47428</v>
      </c>
      <c r="N160" s="755">
        <v>8305325</v>
      </c>
      <c r="O160" s="994">
        <v>40376</v>
      </c>
      <c r="P160" s="994">
        <v>7079333</v>
      </c>
      <c r="Q160" s="755">
        <v>42516</v>
      </c>
      <c r="R160" s="755">
        <v>8893387</v>
      </c>
      <c r="S160" s="711">
        <v>42550</v>
      </c>
      <c r="T160" s="711">
        <v>7341552</v>
      </c>
      <c r="U160" s="711">
        <v>47787</v>
      </c>
      <c r="V160" s="711">
        <v>10245802</v>
      </c>
      <c r="W160" s="777">
        <v>71875</v>
      </c>
      <c r="X160" s="777">
        <v>11561445</v>
      </c>
      <c r="Y160" s="795">
        <v>105324</v>
      </c>
      <c r="Z160" s="777">
        <v>13445325</v>
      </c>
      <c r="AA160" s="777">
        <v>113191</v>
      </c>
      <c r="AB160" s="777">
        <v>18628946</v>
      </c>
      <c r="AC160" s="887">
        <v>46566</v>
      </c>
      <c r="AD160" s="887">
        <v>8897759</v>
      </c>
      <c r="AE160" s="777">
        <v>48021</v>
      </c>
      <c r="AF160" s="777">
        <v>10886637</v>
      </c>
      <c r="AG160" s="777">
        <v>62116</v>
      </c>
      <c r="AH160" s="777">
        <v>14448602</v>
      </c>
      <c r="AI160" s="795">
        <v>68944</v>
      </c>
      <c r="AJ160" s="755" t="s">
        <v>292</v>
      </c>
      <c r="AK160" s="795">
        <v>90400</v>
      </c>
      <c r="AL160" s="755" t="s">
        <v>292</v>
      </c>
      <c r="AM160" s="795">
        <v>102573</v>
      </c>
      <c r="AN160" s="769" t="s">
        <v>292</v>
      </c>
    </row>
    <row r="161" spans="1:40">
      <c r="A161" s="678" t="s">
        <v>655</v>
      </c>
      <c r="B161" s="679" t="s">
        <v>119</v>
      </c>
      <c r="C161" s="755">
        <v>69</v>
      </c>
      <c r="D161" s="755">
        <v>4219279</v>
      </c>
      <c r="E161" s="755">
        <v>143</v>
      </c>
      <c r="F161" s="755">
        <v>4853625</v>
      </c>
      <c r="G161" s="755">
        <v>108</v>
      </c>
      <c r="H161" s="755">
        <v>4224365</v>
      </c>
      <c r="I161" s="802">
        <v>133</v>
      </c>
      <c r="J161" s="802">
        <v>5676606</v>
      </c>
      <c r="K161" s="802">
        <v>548</v>
      </c>
      <c r="L161" s="802">
        <v>13352435</v>
      </c>
      <c r="M161" s="755">
        <v>439</v>
      </c>
      <c r="N161" s="755">
        <v>16169644</v>
      </c>
      <c r="O161" s="994">
        <v>702</v>
      </c>
      <c r="P161" s="994">
        <v>22767073</v>
      </c>
      <c r="Q161" s="755">
        <v>873</v>
      </c>
      <c r="R161" s="755">
        <v>25005667</v>
      </c>
      <c r="S161" s="711">
        <v>537</v>
      </c>
      <c r="T161" s="934">
        <v>19741076</v>
      </c>
      <c r="U161" s="711">
        <v>246</v>
      </c>
      <c r="V161" s="711">
        <v>14278830</v>
      </c>
      <c r="W161" s="777">
        <v>379</v>
      </c>
      <c r="X161" s="777">
        <v>31839882</v>
      </c>
      <c r="Y161" s="795">
        <v>447</v>
      </c>
      <c r="Z161" s="777">
        <v>33018287</v>
      </c>
      <c r="AA161" s="777">
        <v>410</v>
      </c>
      <c r="AB161" s="777">
        <v>34255688</v>
      </c>
      <c r="AC161" s="887">
        <v>371</v>
      </c>
      <c r="AD161" s="887">
        <v>41864039</v>
      </c>
      <c r="AE161" s="777">
        <v>415</v>
      </c>
      <c r="AF161" s="777">
        <v>65929047</v>
      </c>
      <c r="AG161" s="777">
        <v>513.95000000000005</v>
      </c>
      <c r="AH161" s="777">
        <v>78670971</v>
      </c>
      <c r="AI161" s="795">
        <v>737.55</v>
      </c>
      <c r="AJ161" s="755" t="s">
        <v>292</v>
      </c>
      <c r="AK161" s="795">
        <v>905</v>
      </c>
      <c r="AL161" s="755" t="s">
        <v>292</v>
      </c>
      <c r="AM161" s="795">
        <v>1006</v>
      </c>
      <c r="AN161" s="769" t="s">
        <v>292</v>
      </c>
    </row>
    <row r="162" spans="1:40">
      <c r="A162" s="963" t="s">
        <v>656</v>
      </c>
      <c r="B162" s="679" t="s">
        <v>119</v>
      </c>
      <c r="C162" s="755">
        <v>569</v>
      </c>
      <c r="D162" s="755">
        <v>9442807</v>
      </c>
      <c r="E162" s="755">
        <v>679</v>
      </c>
      <c r="F162" s="755">
        <v>6371195</v>
      </c>
      <c r="G162" s="755">
        <v>731</v>
      </c>
      <c r="H162" s="755">
        <v>4882698</v>
      </c>
      <c r="I162" s="802">
        <v>434</v>
      </c>
      <c r="J162" s="802">
        <v>2855928</v>
      </c>
      <c r="K162" s="802">
        <v>365</v>
      </c>
      <c r="L162" s="802">
        <v>2253656</v>
      </c>
      <c r="M162" s="964">
        <v>237</v>
      </c>
      <c r="N162" s="964">
        <v>1298492</v>
      </c>
      <c r="O162" s="994">
        <v>262</v>
      </c>
      <c r="P162" s="994">
        <v>1229162</v>
      </c>
      <c r="Q162" s="755">
        <v>273</v>
      </c>
      <c r="R162" s="755">
        <v>1286279</v>
      </c>
      <c r="S162" s="711">
        <v>208.59633027522941</v>
      </c>
      <c r="T162" s="934">
        <v>1139902</v>
      </c>
      <c r="U162" s="711">
        <v>104</v>
      </c>
      <c r="V162" s="711">
        <v>790621</v>
      </c>
      <c r="W162" s="777">
        <v>457</v>
      </c>
      <c r="X162" s="777">
        <v>3109397</v>
      </c>
      <c r="Y162" s="795">
        <v>403</v>
      </c>
      <c r="Z162" s="777">
        <v>3227809</v>
      </c>
      <c r="AA162" s="777">
        <v>549</v>
      </c>
      <c r="AB162" s="777">
        <v>3576738</v>
      </c>
      <c r="AC162" s="887">
        <v>481</v>
      </c>
      <c r="AD162" s="887">
        <v>3622811</v>
      </c>
      <c r="AE162" s="777">
        <v>596</v>
      </c>
      <c r="AF162" s="777">
        <v>4999060</v>
      </c>
      <c r="AG162" s="777">
        <v>575.62</v>
      </c>
      <c r="AH162" s="777">
        <v>4756778</v>
      </c>
      <c r="AI162" s="795">
        <v>885</v>
      </c>
      <c r="AJ162" s="795">
        <v>7930963</v>
      </c>
      <c r="AK162" s="795">
        <v>874</v>
      </c>
      <c r="AL162" s="795">
        <v>6007866</v>
      </c>
      <c r="AM162" s="795">
        <v>762.7</v>
      </c>
      <c r="AN162" s="795">
        <v>4799655</v>
      </c>
    </row>
    <row r="163" spans="1:40">
      <c r="A163" s="681" t="s">
        <v>343</v>
      </c>
      <c r="B163" s="892"/>
      <c r="C163" s="769"/>
      <c r="D163" s="769">
        <f>SUM(D160:D162)</f>
        <v>15514858</v>
      </c>
      <c r="E163" s="769"/>
      <c r="F163" s="769">
        <f>SUM(F160:F162)</f>
        <v>14192222</v>
      </c>
      <c r="G163" s="769"/>
      <c r="H163" s="769">
        <f>SUM(H160:H162)</f>
        <v>10962664</v>
      </c>
      <c r="I163" s="892"/>
      <c r="J163" s="777">
        <f>SUM(J160:J162)</f>
        <v>12929927</v>
      </c>
      <c r="K163" s="711"/>
      <c r="L163" s="802">
        <v>21348113</v>
      </c>
      <c r="M163" s="769"/>
      <c r="N163" s="769">
        <v>25773461</v>
      </c>
      <c r="P163" s="994">
        <f>SUM(P160:P162)</f>
        <v>31075568</v>
      </c>
      <c r="Q163" s="755"/>
      <c r="R163" s="755">
        <v>35185333</v>
      </c>
      <c r="S163" s="711"/>
      <c r="T163" s="711">
        <v>28222530</v>
      </c>
      <c r="U163" s="711"/>
      <c r="V163" s="711">
        <v>25315253</v>
      </c>
      <c r="W163" s="777"/>
      <c r="X163" s="777">
        <v>46510724</v>
      </c>
      <c r="Y163" s="777"/>
      <c r="Z163" s="777">
        <v>49691421</v>
      </c>
      <c r="AA163" s="777"/>
      <c r="AB163" s="777">
        <v>56461372</v>
      </c>
      <c r="AC163" s="892"/>
      <c r="AD163" s="887">
        <v>54384609</v>
      </c>
      <c r="AE163" s="794"/>
      <c r="AF163" s="777">
        <v>81814744</v>
      </c>
      <c r="AG163" s="777"/>
      <c r="AH163" s="777">
        <v>97876351</v>
      </c>
      <c r="AI163" s="777"/>
      <c r="AJ163" s="795">
        <v>169908738</v>
      </c>
      <c r="AK163" s="795"/>
      <c r="AL163" s="795">
        <v>225840014</v>
      </c>
      <c r="AM163" s="777"/>
      <c r="AN163" s="795">
        <v>217287947</v>
      </c>
    </row>
    <row r="164" spans="1:40">
      <c r="A164" s="681"/>
      <c r="B164" s="892"/>
      <c r="C164" s="769"/>
      <c r="D164" s="769"/>
      <c r="E164" s="769"/>
      <c r="F164" s="769"/>
      <c r="G164" s="769"/>
      <c r="H164" s="769"/>
      <c r="I164" s="723"/>
      <c r="J164" s="723"/>
      <c r="K164" s="711"/>
      <c r="L164" s="802"/>
      <c r="M164" s="755"/>
      <c r="N164" s="755"/>
      <c r="P164" s="994"/>
      <c r="Q164" s="755"/>
      <c r="R164" s="755"/>
      <c r="S164" s="711"/>
      <c r="T164" s="711"/>
      <c r="U164" s="711"/>
      <c r="V164" s="711"/>
      <c r="W164" s="777"/>
      <c r="X164" s="777"/>
      <c r="Y164" s="711"/>
      <c r="Z164" s="711"/>
      <c r="AA164" s="777"/>
      <c r="AB164" s="777"/>
      <c r="AD164" s="935"/>
      <c r="AE164" s="794"/>
      <c r="AF164" s="794"/>
      <c r="AG164" s="777"/>
      <c r="AH164" s="777"/>
      <c r="AI164" s="777"/>
      <c r="AJ164" s="795"/>
      <c r="AK164" s="795"/>
      <c r="AL164" s="795"/>
      <c r="AM164" s="777"/>
      <c r="AN164" s="795"/>
    </row>
    <row r="165" spans="1:40">
      <c r="A165" s="939" t="s">
        <v>348</v>
      </c>
      <c r="B165" s="965" t="s">
        <v>119</v>
      </c>
      <c r="C165" s="942">
        <v>0</v>
      </c>
      <c r="D165" s="942">
        <v>0</v>
      </c>
      <c r="E165" s="942">
        <v>0</v>
      </c>
      <c r="F165" s="942">
        <v>0</v>
      </c>
      <c r="G165" s="942">
        <v>0</v>
      </c>
      <c r="H165" s="942">
        <v>0</v>
      </c>
      <c r="I165" s="942">
        <v>0</v>
      </c>
      <c r="J165" s="942">
        <v>0</v>
      </c>
      <c r="K165" s="942">
        <v>0</v>
      </c>
      <c r="L165" s="942">
        <v>0</v>
      </c>
      <c r="M165" s="942">
        <v>0</v>
      </c>
      <c r="N165" s="942">
        <v>0</v>
      </c>
      <c r="O165" s="942">
        <v>0</v>
      </c>
      <c r="P165" s="942">
        <v>0</v>
      </c>
      <c r="Q165" s="942">
        <v>0</v>
      </c>
      <c r="R165" s="942">
        <v>0</v>
      </c>
      <c r="S165" s="942">
        <v>0</v>
      </c>
      <c r="T165" s="942">
        <v>0</v>
      </c>
      <c r="U165" s="942">
        <v>0</v>
      </c>
      <c r="V165" s="942">
        <v>0</v>
      </c>
      <c r="W165" s="942">
        <v>0</v>
      </c>
      <c r="X165" s="942">
        <v>0</v>
      </c>
      <c r="Y165" s="942">
        <v>0</v>
      </c>
      <c r="Z165" s="942">
        <v>0</v>
      </c>
      <c r="AA165" s="942">
        <v>0</v>
      </c>
      <c r="AB165" s="942">
        <v>0</v>
      </c>
      <c r="AC165" s="942">
        <v>0</v>
      </c>
      <c r="AD165" s="942">
        <v>0</v>
      </c>
      <c r="AE165" s="942">
        <v>0</v>
      </c>
      <c r="AF165" s="942">
        <v>0</v>
      </c>
      <c r="AG165" s="942">
        <v>757</v>
      </c>
      <c r="AH165" s="942">
        <v>4981932</v>
      </c>
      <c r="AI165" s="942">
        <v>4034</v>
      </c>
      <c r="AJ165" s="947">
        <v>24695581</v>
      </c>
      <c r="AK165" s="942">
        <v>5190</v>
      </c>
      <c r="AL165" s="947">
        <v>27128981</v>
      </c>
      <c r="AM165" s="947">
        <v>3332</v>
      </c>
      <c r="AN165" s="947">
        <v>20416212</v>
      </c>
    </row>
    <row r="166" spans="1:40">
      <c r="A166" s="676"/>
      <c r="B166" s="723"/>
      <c r="C166" s="769"/>
      <c r="D166" s="769"/>
      <c r="E166" s="769"/>
      <c r="F166" s="769"/>
      <c r="G166" s="769"/>
      <c r="H166" s="769"/>
      <c r="I166" s="723"/>
      <c r="J166" s="723"/>
      <c r="K166" s="711"/>
      <c r="L166" s="802"/>
      <c r="M166" s="755"/>
      <c r="N166" s="755"/>
      <c r="P166" s="994"/>
      <c r="Q166" s="755"/>
      <c r="R166" s="755"/>
      <c r="S166" s="777"/>
      <c r="T166" s="777"/>
      <c r="U166" s="777"/>
      <c r="V166" s="777"/>
      <c r="W166" s="777"/>
      <c r="X166" s="777"/>
      <c r="Y166" s="777"/>
      <c r="Z166" s="777"/>
      <c r="AA166" s="777"/>
      <c r="AB166" s="777"/>
      <c r="AC166" s="777"/>
      <c r="AD166" s="777"/>
      <c r="AE166" s="777"/>
      <c r="AF166" s="777"/>
      <c r="AG166" s="777"/>
      <c r="AH166" s="777"/>
      <c r="AI166" s="777"/>
      <c r="AJ166" s="795"/>
      <c r="AK166" s="795"/>
      <c r="AL166" s="795"/>
      <c r="AM166" s="777"/>
      <c r="AN166" s="795"/>
    </row>
    <row r="167" spans="1:40">
      <c r="A167" s="676" t="s">
        <v>349</v>
      </c>
      <c r="B167" s="723" t="s">
        <v>119</v>
      </c>
      <c r="C167" s="769">
        <v>471</v>
      </c>
      <c r="D167" s="769">
        <v>7740</v>
      </c>
      <c r="E167" s="769">
        <v>552</v>
      </c>
      <c r="F167" s="769">
        <v>9034</v>
      </c>
      <c r="G167" s="769">
        <v>819</v>
      </c>
      <c r="H167" s="769">
        <v>16388</v>
      </c>
      <c r="I167" s="802">
        <v>1679</v>
      </c>
      <c r="J167" s="802">
        <v>87072</v>
      </c>
      <c r="K167" s="802">
        <v>651</v>
      </c>
      <c r="L167" s="802">
        <v>114410</v>
      </c>
      <c r="M167" s="802">
        <v>105</v>
      </c>
      <c r="N167" s="802">
        <v>18528</v>
      </c>
      <c r="O167" s="994">
        <v>507</v>
      </c>
      <c r="P167" s="994">
        <v>90227</v>
      </c>
      <c r="Q167" s="769">
        <v>225</v>
      </c>
      <c r="R167" s="769">
        <v>39943</v>
      </c>
      <c r="S167" s="934">
        <v>199</v>
      </c>
      <c r="T167" s="934">
        <v>35293</v>
      </c>
      <c r="U167" s="777">
        <v>0</v>
      </c>
      <c r="V167" s="777">
        <v>0</v>
      </c>
      <c r="W167" s="777">
        <v>0</v>
      </c>
      <c r="X167" s="777">
        <v>0</v>
      </c>
      <c r="Y167" s="777">
        <v>0</v>
      </c>
      <c r="Z167" s="777">
        <v>0</v>
      </c>
      <c r="AA167" s="777">
        <v>0</v>
      </c>
      <c r="AB167" s="777">
        <v>0</v>
      </c>
      <c r="AC167" s="777">
        <v>0</v>
      </c>
      <c r="AD167" s="777">
        <v>0</v>
      </c>
      <c r="AE167" s="777">
        <v>0</v>
      </c>
      <c r="AF167" s="777">
        <v>0</v>
      </c>
      <c r="AG167" s="777">
        <v>0</v>
      </c>
      <c r="AH167" s="777">
        <v>0</v>
      </c>
      <c r="AI167" s="777">
        <v>0</v>
      </c>
      <c r="AJ167" s="777">
        <v>0</v>
      </c>
      <c r="AK167" s="795">
        <v>0</v>
      </c>
      <c r="AL167" s="795">
        <v>0</v>
      </c>
      <c r="AM167" s="795">
        <v>0</v>
      </c>
      <c r="AN167" s="795">
        <v>0</v>
      </c>
    </row>
    <row r="168" spans="1:40">
      <c r="A168" s="676"/>
      <c r="B168" s="723"/>
      <c r="C168" s="769"/>
      <c r="D168" s="769"/>
      <c r="E168" s="769"/>
      <c r="F168" s="769"/>
      <c r="G168" s="769"/>
      <c r="H168" s="769"/>
      <c r="I168" s="802"/>
      <c r="J168" s="802"/>
      <c r="K168" s="802"/>
      <c r="L168" s="802"/>
      <c r="M168" s="802"/>
      <c r="N168" s="802"/>
      <c r="O168" s="994"/>
      <c r="P168" s="994"/>
      <c r="Q168" s="769"/>
      <c r="R168" s="769"/>
      <c r="S168" s="934"/>
      <c r="T168" s="934"/>
      <c r="U168" s="777"/>
      <c r="V168" s="777"/>
      <c r="W168" s="777"/>
      <c r="X168" s="777"/>
      <c r="Y168" s="777"/>
      <c r="Z168" s="777"/>
      <c r="AA168" s="777"/>
      <c r="AB168" s="777"/>
      <c r="AC168" s="777"/>
      <c r="AD168" s="777"/>
      <c r="AE168" s="777"/>
      <c r="AF168" s="777"/>
      <c r="AG168" s="777"/>
      <c r="AH168" s="777"/>
      <c r="AI168" s="777"/>
      <c r="AJ168" s="777"/>
      <c r="AK168" s="795"/>
      <c r="AL168" s="795"/>
      <c r="AM168" s="795"/>
      <c r="AN168" s="795"/>
    </row>
    <row r="169" spans="1:40">
      <c r="A169" s="676" t="s">
        <v>657</v>
      </c>
      <c r="B169" s="723"/>
      <c r="C169" s="769"/>
      <c r="D169" s="769"/>
      <c r="E169" s="769"/>
      <c r="F169" s="769"/>
      <c r="G169" s="769"/>
      <c r="H169" s="769"/>
      <c r="I169" s="802"/>
      <c r="J169" s="802"/>
      <c r="K169" s="802"/>
      <c r="L169" s="802"/>
      <c r="M169" s="802"/>
      <c r="N169" s="802"/>
      <c r="O169" s="994"/>
      <c r="P169" s="994"/>
      <c r="Q169" s="769"/>
      <c r="R169" s="769"/>
      <c r="S169" s="934"/>
      <c r="T169" s="934"/>
      <c r="U169" s="777"/>
      <c r="V169" s="777"/>
      <c r="W169" s="777"/>
      <c r="X169" s="777"/>
      <c r="Y169" s="777"/>
      <c r="Z169" s="777"/>
      <c r="AA169" s="777"/>
      <c r="AB169" s="777"/>
      <c r="AC169" s="777"/>
      <c r="AD169" s="777"/>
      <c r="AE169" s="777"/>
      <c r="AF169" s="777"/>
      <c r="AG169" s="777"/>
      <c r="AH169" s="777"/>
      <c r="AI169" s="777"/>
      <c r="AJ169" s="777"/>
      <c r="AK169" s="795"/>
      <c r="AL169" s="795"/>
      <c r="AM169" s="795"/>
      <c r="AN169" s="795"/>
    </row>
    <row r="170" spans="1:40">
      <c r="A170" s="676"/>
      <c r="B170" s="723"/>
      <c r="C170" s="769"/>
      <c r="D170" s="769"/>
      <c r="E170" s="769"/>
      <c r="F170" s="769"/>
      <c r="G170" s="769"/>
      <c r="H170" s="769"/>
      <c r="I170" s="892"/>
      <c r="J170" s="892"/>
      <c r="K170" s="711"/>
      <c r="L170" s="802"/>
      <c r="M170" s="802"/>
      <c r="N170" s="802"/>
      <c r="O170" s="994"/>
      <c r="P170" s="994"/>
      <c r="Q170" s="769"/>
      <c r="R170" s="769"/>
      <c r="S170" s="934"/>
      <c r="T170" s="934"/>
      <c r="U170" s="711"/>
      <c r="V170" s="711"/>
      <c r="W170" s="777"/>
      <c r="X170" s="777"/>
      <c r="Y170" s="711"/>
      <c r="Z170" s="711"/>
      <c r="AA170" s="777"/>
      <c r="AB170" s="777"/>
      <c r="AD170" s="935"/>
      <c r="AE170" s="777"/>
      <c r="AF170" s="777"/>
      <c r="AG170" s="777"/>
      <c r="AH170" s="777"/>
      <c r="AI170" s="777"/>
      <c r="AJ170" s="795"/>
      <c r="AK170" s="795"/>
      <c r="AL170" s="795"/>
    </row>
    <row r="171" spans="1:40">
      <c r="A171" s="939" t="s">
        <v>350</v>
      </c>
      <c r="B171" s="940"/>
      <c r="C171" s="941"/>
      <c r="D171" s="941">
        <v>4663702326</v>
      </c>
      <c r="E171" s="941"/>
      <c r="F171" s="941">
        <v>5237863333</v>
      </c>
      <c r="G171" s="941"/>
      <c r="H171" s="941">
        <v>5687658240</v>
      </c>
      <c r="I171" s="940"/>
      <c r="J171" s="941">
        <v>6945636791</v>
      </c>
      <c r="K171" s="961"/>
      <c r="L171" s="941">
        <v>7958810799</v>
      </c>
      <c r="M171" s="946"/>
      <c r="N171" s="946">
        <v>10662926059</v>
      </c>
      <c r="O171" s="959"/>
      <c r="P171" s="959">
        <f>P13+P21+P23+P34+P36+P44+P46+P48+P59+P75+P77+P79+P95+P100+P106+P111+P115+P127+P129+P138+P142+P145+P151+P153+P155+P157+P163+P167</f>
        <v>12152934002</v>
      </c>
      <c r="Q171" s="946"/>
      <c r="R171" s="946">
        <f>12009185188.1067-464942</f>
        <v>12008720246.106701</v>
      </c>
      <c r="S171" s="966"/>
      <c r="T171" s="947">
        <v>12329885249</v>
      </c>
      <c r="U171" s="966"/>
      <c r="V171" s="947">
        <v>12623902858</v>
      </c>
      <c r="W171" s="947"/>
      <c r="X171" s="947">
        <v>13914714258</v>
      </c>
      <c r="Y171" s="966"/>
      <c r="Z171" s="947">
        <v>15336361934</v>
      </c>
      <c r="AA171" s="966"/>
      <c r="AB171" s="947">
        <v>16395083173</v>
      </c>
      <c r="AC171" s="967"/>
      <c r="AD171" s="949">
        <v>17782101893</v>
      </c>
      <c r="AE171" s="966"/>
      <c r="AF171" s="942">
        <v>16655578272.74151</v>
      </c>
      <c r="AG171" s="966"/>
      <c r="AH171" s="942">
        <v>21344976804.350857</v>
      </c>
      <c r="AI171" s="948"/>
      <c r="AJ171" s="947">
        <v>27547079093</v>
      </c>
      <c r="AK171" s="948"/>
      <c r="AL171" s="947">
        <v>26696138766</v>
      </c>
      <c r="AM171" s="947"/>
      <c r="AN171" s="947">
        <v>27857663102</v>
      </c>
    </row>
    <row r="172" spans="1:40">
      <c r="C172" s="711"/>
      <c r="D172" s="802"/>
      <c r="F172" s="802"/>
      <c r="G172" s="711"/>
      <c r="H172" s="802"/>
      <c r="J172" s="802"/>
      <c r="L172" s="802"/>
      <c r="N172" s="802"/>
      <c r="P172" s="802"/>
      <c r="R172" s="802"/>
      <c r="S172" s="543"/>
      <c r="U172" s="711"/>
      <c r="V172" s="802"/>
      <c r="X172" s="802"/>
      <c r="Z172" s="802"/>
      <c r="AB172" s="802"/>
      <c r="AC172" s="711"/>
      <c r="AD172" s="802"/>
      <c r="AE172" s="543"/>
      <c r="AF172" s="802"/>
      <c r="AG172" s="543"/>
      <c r="AH172" s="802"/>
      <c r="AI172" s="543"/>
      <c r="AJ172" s="802"/>
      <c r="AK172" s="795"/>
      <c r="AL172" s="802">
        <f>AL13+AL15+AL21+AL23+AL34+AL36+AL44+AL46+AL48+AL59+AL75+AL77+AL79+AL95+AL100+AL106+AL111+AL113+AL115+AL127+AL138+AL143+AL145+AL151+AL153+AL155+AL157+AL163+AL165+AL167</f>
        <v>26696138766</v>
      </c>
      <c r="AN172" s="802">
        <f>AN13+AN15+AN21+AN23+AN34+AN36+AN44+AN46+AN48+AN59+AN75+AN77+AN79+AN95+AN100+AN106+AN111+AN113+AN115+AN127+AN138+AN143+AN145+AN151+AN153+AN155+AN157+AN163+AN165+AN167</f>
        <v>27857663102</v>
      </c>
    </row>
    <row r="173" spans="1:40">
      <c r="A173" s="997" t="s">
        <v>661</v>
      </c>
      <c r="B173" s="998"/>
      <c r="C173" s="998"/>
      <c r="D173" s="998"/>
      <c r="E173" s="999"/>
      <c r="F173" s="999"/>
      <c r="G173" s="998"/>
      <c r="H173" s="998"/>
      <c r="I173" s="998"/>
      <c r="J173" s="998"/>
      <c r="K173" s="679"/>
      <c r="L173" s="892"/>
      <c r="M173" s="892"/>
      <c r="N173" s="892"/>
      <c r="O173" s="679"/>
      <c r="P173" s="679"/>
      <c r="Q173" s="679"/>
      <c r="R173" s="679"/>
      <c r="S173" s="755"/>
      <c r="T173" s="755"/>
      <c r="U173" s="679"/>
      <c r="V173" s="679"/>
      <c r="W173" s="892"/>
      <c r="X173" s="892"/>
      <c r="Y173" s="892"/>
      <c r="Z173" s="892"/>
      <c r="AA173" s="679"/>
      <c r="AB173" s="679"/>
      <c r="AC173" s="679"/>
      <c r="AD173" s="679"/>
      <c r="AE173" s="486"/>
      <c r="AF173" s="930"/>
      <c r="AG173" s="486"/>
      <c r="AH173" s="930"/>
      <c r="AI173" s="486"/>
      <c r="AJ173" s="930"/>
      <c r="AK173" s="930"/>
      <c r="AL173" s="795"/>
      <c r="AM173" s="486"/>
      <c r="AN173" s="930"/>
    </row>
    <row r="174" spans="1:40">
      <c r="A174" s="1000" t="s">
        <v>573</v>
      </c>
      <c r="B174" s="998"/>
      <c r="C174" s="998"/>
      <c r="D174" s="998"/>
      <c r="E174" s="999"/>
      <c r="F174" s="999"/>
      <c r="G174" s="998"/>
      <c r="H174" s="998"/>
      <c r="I174" s="998"/>
      <c r="J174" s="998"/>
      <c r="K174" s="679"/>
      <c r="L174" s="679"/>
      <c r="M174" s="679"/>
      <c r="N174" s="679"/>
      <c r="O174" s="800"/>
      <c r="P174" s="800"/>
      <c r="Q174" s="679"/>
      <c r="R174" s="679"/>
      <c r="S174" s="755"/>
      <c r="T174" s="755"/>
      <c r="U174" s="800"/>
      <c r="V174" s="800"/>
      <c r="W174" s="679"/>
      <c r="X174" s="679"/>
      <c r="Y174" s="679"/>
      <c r="Z174" s="679"/>
      <c r="AA174" s="892"/>
      <c r="AB174" s="892"/>
      <c r="AC174" s="679"/>
      <c r="AD174" s="679"/>
      <c r="AE174" s="486"/>
      <c r="AF174" s="1001"/>
      <c r="AG174" s="486"/>
      <c r="AH174" s="1001"/>
      <c r="AI174" s="486"/>
      <c r="AJ174" s="930"/>
      <c r="AK174" s="930"/>
      <c r="AL174" s="795"/>
      <c r="AM174" s="486"/>
      <c r="AN174" s="486"/>
    </row>
    <row r="175" spans="1:40">
      <c r="A175" s="318"/>
      <c r="K175" s="679"/>
      <c r="L175" s="679"/>
      <c r="M175" s="679"/>
      <c r="N175" s="679"/>
      <c r="O175" s="892"/>
      <c r="P175" s="892"/>
      <c r="Q175" s="679"/>
      <c r="R175" s="679"/>
      <c r="S175" s="769"/>
      <c r="T175" s="769"/>
      <c r="U175" s="892"/>
      <c r="V175" s="892"/>
      <c r="W175" s="679"/>
      <c r="X175" s="679"/>
      <c r="Y175" s="679"/>
      <c r="Z175" s="679"/>
      <c r="AA175" s="892"/>
      <c r="AB175" s="892"/>
      <c r="AC175" s="679"/>
      <c r="AD175" s="679"/>
      <c r="AE175" s="486"/>
      <c r="AF175" s="486"/>
      <c r="AJ175" s="931"/>
      <c r="AK175" s="932"/>
      <c r="AL175" s="795"/>
      <c r="AM175" s="486"/>
      <c r="AN175" s="486"/>
    </row>
    <row r="176" spans="1:40">
      <c r="A176" s="1002" t="s">
        <v>352</v>
      </c>
      <c r="B176" s="1003"/>
      <c r="C176" s="892"/>
      <c r="D176" s="892"/>
      <c r="E176" s="892"/>
      <c r="F176" s="892"/>
      <c r="G176" s="892"/>
      <c r="H176" s="892"/>
      <c r="I176" s="892"/>
      <c r="J176" s="892"/>
      <c r="K176" s="679"/>
      <c r="L176" s="679"/>
      <c r="M176" s="892"/>
      <c r="N176" s="892"/>
      <c r="O176" s="679"/>
      <c r="P176" s="679"/>
      <c r="Q176" s="679"/>
      <c r="R176" s="679"/>
      <c r="S176" s="755"/>
      <c r="T176" s="755"/>
      <c r="U176" s="679"/>
      <c r="V176" s="679"/>
      <c r="W176" s="892"/>
      <c r="X176" s="892"/>
      <c r="Y176" s="892"/>
      <c r="Z176" s="892"/>
      <c r="AA176" s="679"/>
      <c r="AB176" s="679"/>
      <c r="AC176" s="679"/>
      <c r="AD176" s="679"/>
      <c r="AK176" s="932"/>
      <c r="AL176" s="795"/>
      <c r="AM176" s="486"/>
      <c r="AN176" s="486"/>
    </row>
    <row r="177" spans="1:40">
      <c r="A177" s="1002" t="s">
        <v>353</v>
      </c>
      <c r="B177" s="1003"/>
      <c r="C177" s="892"/>
      <c r="D177" s="892"/>
      <c r="E177" s="892"/>
      <c r="F177" s="892"/>
      <c r="G177" s="892"/>
      <c r="H177" s="892"/>
      <c r="I177" s="892"/>
      <c r="J177" s="892"/>
      <c r="K177" s="679"/>
      <c r="L177" s="679"/>
      <c r="M177" s="892"/>
      <c r="N177" s="892"/>
      <c r="O177" s="679"/>
      <c r="P177" s="679"/>
      <c r="Q177" s="892"/>
      <c r="R177" s="892"/>
      <c r="S177" s="769"/>
      <c r="T177" s="769"/>
      <c r="U177" s="679"/>
      <c r="V177" s="679"/>
      <c r="W177" s="892"/>
      <c r="X177" s="892"/>
      <c r="Y177" s="892"/>
      <c r="Z177" s="892"/>
      <c r="AA177" s="679"/>
      <c r="AB177" s="679"/>
      <c r="AC177" s="800"/>
      <c r="AD177" s="800"/>
      <c r="AK177" s="932"/>
      <c r="AL177" s="795"/>
      <c r="AM177" s="486"/>
      <c r="AN177" s="486"/>
    </row>
    <row r="178" spans="1:40">
      <c r="A178" s="1002" t="s">
        <v>658</v>
      </c>
      <c r="B178" s="1002"/>
      <c r="I178" s="892"/>
      <c r="J178" s="892"/>
      <c r="K178" s="892"/>
      <c r="L178" s="679"/>
      <c r="M178" s="679"/>
      <c r="N178" s="679"/>
      <c r="O178" s="679"/>
      <c r="P178" s="679"/>
      <c r="Q178" s="679"/>
      <c r="R178" s="679"/>
      <c r="S178" s="769"/>
      <c r="T178" s="769"/>
      <c r="U178" s="679"/>
      <c r="V178" s="679"/>
      <c r="W178" s="679"/>
      <c r="X178" s="679"/>
      <c r="Y178" s="679"/>
      <c r="Z178" s="679"/>
      <c r="AA178" s="679"/>
      <c r="AB178" s="679"/>
      <c r="AC178" s="679"/>
      <c r="AD178" s="679"/>
      <c r="AK178" s="932"/>
      <c r="AL178" s="795"/>
      <c r="AM178" s="486"/>
      <c r="AN178" s="486"/>
    </row>
    <row r="179" spans="1:40">
      <c r="A179" s="1002"/>
      <c r="B179" s="1003"/>
      <c r="I179" s="892"/>
      <c r="J179" s="892"/>
      <c r="K179" s="679"/>
      <c r="L179" s="892"/>
      <c r="M179" s="679"/>
      <c r="N179" s="679"/>
      <c r="O179" s="679"/>
      <c r="P179" s="679"/>
      <c r="Q179" s="892"/>
      <c r="R179" s="892"/>
      <c r="S179" s="755"/>
      <c r="T179" s="755"/>
      <c r="U179" s="679"/>
      <c r="V179" s="679"/>
      <c r="W179" s="679"/>
      <c r="X179" s="679"/>
      <c r="Y179" s="679"/>
      <c r="Z179" s="679"/>
      <c r="AA179" s="679"/>
      <c r="AB179" s="679"/>
      <c r="AC179" s="679"/>
      <c r="AD179" s="679"/>
      <c r="AK179" s="932"/>
      <c r="AL179" s="795"/>
      <c r="AM179" s="486"/>
      <c r="AN179" s="486"/>
    </row>
    <row r="180" spans="1:40">
      <c r="A180" s="1002"/>
      <c r="B180" s="1003"/>
      <c r="K180" s="679"/>
      <c r="L180" s="679"/>
      <c r="M180" s="679"/>
      <c r="N180" s="679"/>
      <c r="O180" s="892"/>
      <c r="P180" s="892"/>
      <c r="Q180" s="892"/>
      <c r="R180" s="892"/>
      <c r="S180" s="755"/>
      <c r="T180" s="755"/>
      <c r="U180" s="679"/>
      <c r="V180" s="679"/>
      <c r="W180" s="679"/>
      <c r="X180" s="679"/>
      <c r="Y180" s="679"/>
      <c r="Z180" s="679"/>
      <c r="AA180" s="679"/>
      <c r="AB180" s="679"/>
      <c r="AC180" s="679"/>
      <c r="AD180" s="679"/>
      <c r="AK180" s="932"/>
      <c r="AL180" s="795"/>
    </row>
    <row r="181" spans="1:40">
      <c r="K181" s="892"/>
      <c r="L181" s="892"/>
      <c r="M181" s="679"/>
      <c r="N181" s="679"/>
      <c r="O181" s="679"/>
      <c r="P181" s="679"/>
      <c r="Q181" s="679"/>
      <c r="R181" s="679"/>
      <c r="S181" s="755"/>
      <c r="T181" s="755"/>
      <c r="U181" s="679"/>
      <c r="V181" s="679"/>
      <c r="W181" s="679"/>
      <c r="X181" s="679"/>
      <c r="Y181" s="679"/>
      <c r="Z181" s="679"/>
      <c r="AA181" s="679"/>
      <c r="AB181" s="679"/>
      <c r="AC181" s="679"/>
      <c r="AD181" s="679"/>
      <c r="AK181" s="932"/>
      <c r="AL181" s="795"/>
    </row>
    <row r="182" spans="1:40">
      <c r="K182" s="679"/>
      <c r="L182" s="892"/>
      <c r="M182" s="892"/>
      <c r="N182" s="892"/>
      <c r="O182" s="679"/>
      <c r="P182" s="679"/>
      <c r="Q182" s="679"/>
      <c r="R182" s="679"/>
      <c r="S182" s="755"/>
      <c r="T182" s="755"/>
      <c r="U182" s="679"/>
      <c r="V182" s="679"/>
      <c r="W182" s="892"/>
      <c r="X182" s="892"/>
      <c r="Y182" s="892"/>
      <c r="Z182" s="892"/>
      <c r="AA182" s="679"/>
      <c r="AB182" s="679"/>
      <c r="AC182" s="679"/>
      <c r="AD182" s="679"/>
      <c r="AK182" s="932"/>
      <c r="AL182" s="795"/>
    </row>
    <row r="183" spans="1:40">
      <c r="K183" s="679"/>
      <c r="L183" s="679"/>
      <c r="M183" s="679"/>
      <c r="N183" s="679"/>
      <c r="O183" s="892"/>
      <c r="P183" s="892"/>
      <c r="Q183" s="679"/>
      <c r="R183" s="679"/>
      <c r="S183" s="755"/>
      <c r="T183" s="755"/>
      <c r="U183" s="892"/>
      <c r="V183" s="892"/>
      <c r="W183" s="679"/>
      <c r="X183" s="679"/>
      <c r="Y183" s="679"/>
      <c r="Z183" s="679"/>
      <c r="AA183" s="679"/>
      <c r="AB183" s="679"/>
      <c r="AC183" s="892"/>
      <c r="AD183" s="892"/>
      <c r="AK183" s="932"/>
      <c r="AL183" s="795"/>
    </row>
    <row r="184" spans="1:40">
      <c r="K184" s="679"/>
      <c r="L184" s="679"/>
      <c r="M184" s="679"/>
      <c r="N184" s="679"/>
      <c r="O184" s="892"/>
      <c r="P184" s="892"/>
      <c r="Q184" s="679"/>
      <c r="R184" s="679"/>
      <c r="S184" s="769"/>
      <c r="T184" s="769"/>
      <c r="U184" s="892"/>
      <c r="V184" s="892"/>
      <c r="W184" s="679"/>
      <c r="X184" s="679"/>
      <c r="Y184" s="679"/>
      <c r="Z184" s="679"/>
      <c r="AA184" s="892"/>
      <c r="AB184" s="892"/>
      <c r="AC184" s="679"/>
      <c r="AD184" s="679"/>
      <c r="AK184" s="932"/>
      <c r="AL184" s="795"/>
    </row>
    <row r="185" spans="1:40">
      <c r="K185" s="679"/>
      <c r="L185" s="679"/>
      <c r="M185" s="679"/>
      <c r="N185" s="679"/>
      <c r="O185" s="679"/>
      <c r="P185" s="679"/>
      <c r="Q185" s="679"/>
      <c r="R185" s="679"/>
      <c r="S185" s="755"/>
      <c r="T185" s="755"/>
      <c r="U185" s="679"/>
      <c r="V185" s="679"/>
      <c r="W185" s="679"/>
      <c r="X185" s="679"/>
      <c r="Y185" s="679"/>
      <c r="Z185" s="679"/>
      <c r="AA185" s="892"/>
      <c r="AB185" s="892"/>
      <c r="AC185" s="892"/>
      <c r="AD185" s="892"/>
      <c r="AK185" s="932"/>
      <c r="AL185" s="795"/>
    </row>
    <row r="186" spans="1:40">
      <c r="K186" s="679"/>
      <c r="L186" s="679"/>
      <c r="M186" s="892"/>
      <c r="N186" s="892"/>
      <c r="O186" s="679"/>
      <c r="P186" s="679"/>
      <c r="Q186" s="892"/>
      <c r="R186" s="892"/>
      <c r="S186" s="755"/>
      <c r="T186" s="755"/>
      <c r="U186" s="679"/>
      <c r="V186" s="679"/>
      <c r="W186" s="892"/>
      <c r="X186" s="892"/>
      <c r="Y186" s="892"/>
      <c r="Z186" s="892"/>
      <c r="AA186" s="723"/>
      <c r="AB186" s="723"/>
      <c r="AC186" s="892"/>
      <c r="AD186" s="892"/>
      <c r="AK186" s="932"/>
      <c r="AL186" s="795"/>
    </row>
    <row r="187" spans="1:40">
      <c r="K187" s="679"/>
      <c r="L187" s="679"/>
      <c r="M187" s="892"/>
      <c r="N187" s="892"/>
      <c r="O187" s="679"/>
      <c r="P187" s="679"/>
      <c r="Q187" s="679"/>
      <c r="R187" s="679"/>
      <c r="S187" s="755"/>
      <c r="T187" s="755"/>
      <c r="U187" s="679"/>
      <c r="V187" s="679"/>
      <c r="W187" s="892"/>
      <c r="X187" s="892"/>
      <c r="Y187" s="892"/>
      <c r="Z187" s="892"/>
      <c r="AA187" s="723"/>
      <c r="AB187" s="723"/>
      <c r="AC187" s="892"/>
      <c r="AD187" s="892"/>
      <c r="AK187" s="932"/>
      <c r="AL187" s="795"/>
    </row>
    <row r="188" spans="1:40">
      <c r="K188" s="892"/>
      <c r="L188" s="679"/>
      <c r="M188" s="723"/>
      <c r="N188" s="723"/>
      <c r="O188" s="679"/>
      <c r="P188" s="679"/>
      <c r="Q188" s="679"/>
      <c r="R188" s="679"/>
      <c r="S188" s="769"/>
      <c r="T188" s="769"/>
      <c r="U188" s="679"/>
      <c r="V188" s="679"/>
      <c r="W188" s="723"/>
      <c r="X188" s="723"/>
      <c r="Y188" s="723"/>
      <c r="Z188" s="723"/>
      <c r="AA188" s="892"/>
      <c r="AB188" s="892"/>
      <c r="AC188" s="679"/>
      <c r="AD188" s="679"/>
      <c r="AK188" s="932"/>
      <c r="AL188" s="795"/>
    </row>
    <row r="189" spans="1:40">
      <c r="K189" s="679"/>
      <c r="L189" s="892"/>
      <c r="M189" s="723"/>
      <c r="N189" s="723"/>
      <c r="O189" s="679"/>
      <c r="P189" s="679"/>
      <c r="Q189" s="679"/>
      <c r="R189" s="679"/>
      <c r="S189" s="769"/>
      <c r="T189" s="769"/>
      <c r="U189" s="679"/>
      <c r="V189" s="679"/>
      <c r="W189" s="723"/>
      <c r="X189" s="723"/>
      <c r="Y189" s="723"/>
      <c r="Z189" s="723"/>
      <c r="AA189" s="892"/>
      <c r="AB189" s="892"/>
      <c r="AC189" s="679"/>
      <c r="AD189" s="679"/>
      <c r="AK189" s="932"/>
      <c r="AL189" s="795"/>
    </row>
    <row r="190" spans="1:40">
      <c r="K190" s="679"/>
      <c r="L190" s="679"/>
      <c r="M190" s="723"/>
      <c r="N190" s="723"/>
      <c r="O190" s="679"/>
      <c r="P190" s="679"/>
      <c r="Q190" s="892"/>
      <c r="R190" s="892"/>
      <c r="S190" s="769"/>
      <c r="T190" s="769"/>
      <c r="U190" s="679"/>
      <c r="V190" s="679"/>
      <c r="W190" s="892"/>
      <c r="X190" s="892"/>
      <c r="Y190" s="892"/>
      <c r="Z190" s="892"/>
      <c r="AA190" s="892"/>
      <c r="AB190" s="892"/>
      <c r="AC190" s="679"/>
      <c r="AD190" s="679"/>
      <c r="AK190" s="932"/>
      <c r="AL190" s="795"/>
    </row>
    <row r="191" spans="1:40">
      <c r="K191" s="679"/>
      <c r="L191" s="679"/>
      <c r="M191" s="723"/>
      <c r="N191" s="723"/>
      <c r="O191" s="892"/>
      <c r="P191" s="892"/>
      <c r="Q191" s="892"/>
      <c r="R191" s="892"/>
      <c r="S191" s="769"/>
      <c r="T191" s="769"/>
      <c r="U191" s="892"/>
      <c r="V191" s="892"/>
      <c r="W191" s="892"/>
      <c r="X191" s="892"/>
      <c r="Y191" s="892"/>
      <c r="Z191" s="892"/>
      <c r="AA191" s="892"/>
      <c r="AB191" s="892"/>
      <c r="AC191" s="679"/>
      <c r="AD191" s="679"/>
      <c r="AK191" s="932"/>
      <c r="AL191" s="795"/>
    </row>
    <row r="192" spans="1:40">
      <c r="K192" s="892"/>
      <c r="L192" s="679"/>
      <c r="M192" s="892"/>
      <c r="N192" s="892"/>
      <c r="O192" s="679"/>
      <c r="P192" s="679"/>
      <c r="Q192" s="723"/>
      <c r="R192" s="723"/>
      <c r="S192" s="769"/>
      <c r="T192" s="769"/>
      <c r="U192" s="679"/>
      <c r="V192" s="679"/>
      <c r="W192" s="892"/>
      <c r="X192" s="892"/>
      <c r="Y192" s="892"/>
      <c r="Z192" s="892"/>
      <c r="AA192" s="892"/>
      <c r="AB192" s="892"/>
      <c r="AC192" s="679"/>
      <c r="AD192" s="679"/>
      <c r="AK192" s="932"/>
      <c r="AL192" s="795"/>
    </row>
    <row r="193" spans="11:38">
      <c r="K193" s="892"/>
      <c r="L193" s="892"/>
      <c r="M193" s="892"/>
      <c r="N193" s="892"/>
      <c r="O193" s="679"/>
      <c r="P193" s="679"/>
      <c r="Q193" s="723"/>
      <c r="R193" s="723"/>
      <c r="S193" s="769"/>
      <c r="T193" s="769"/>
      <c r="U193" s="679"/>
      <c r="V193" s="679"/>
      <c r="W193" s="892"/>
      <c r="X193" s="892"/>
      <c r="Y193" s="892"/>
      <c r="Z193" s="892"/>
      <c r="AA193" s="892"/>
      <c r="AB193" s="892"/>
      <c r="AC193" s="679"/>
      <c r="AD193" s="679"/>
      <c r="AK193" s="932"/>
      <c r="AL193" s="795"/>
    </row>
    <row r="194" spans="11:38">
      <c r="K194" s="723"/>
      <c r="L194" s="892"/>
      <c r="M194" s="892"/>
      <c r="N194" s="892"/>
      <c r="O194" s="679"/>
      <c r="P194" s="679"/>
      <c r="Q194" s="723"/>
      <c r="R194" s="723"/>
      <c r="S194" s="769"/>
      <c r="T194" s="769"/>
      <c r="U194" s="679"/>
      <c r="V194" s="679"/>
      <c r="W194" s="892"/>
      <c r="X194" s="892"/>
      <c r="Y194" s="892"/>
      <c r="Z194" s="892"/>
      <c r="AA194" s="892"/>
      <c r="AB194" s="892"/>
      <c r="AC194" s="892"/>
      <c r="AD194" s="892"/>
      <c r="AK194" s="932"/>
      <c r="AL194" s="795"/>
    </row>
    <row r="195" spans="11:38">
      <c r="K195" s="723"/>
      <c r="L195" s="723"/>
      <c r="M195" s="892"/>
      <c r="N195" s="892"/>
      <c r="O195" s="892"/>
      <c r="P195" s="892"/>
      <c r="Q195" s="723"/>
      <c r="R195" s="723"/>
      <c r="S195" s="769"/>
      <c r="T195" s="769"/>
      <c r="U195" s="892"/>
      <c r="V195" s="892"/>
      <c r="W195" s="892"/>
      <c r="X195" s="892"/>
      <c r="Y195" s="892"/>
      <c r="Z195" s="892"/>
      <c r="AA195" s="892"/>
      <c r="AB195" s="892"/>
      <c r="AC195" s="679"/>
      <c r="AD195" s="679"/>
      <c r="AK195" s="932"/>
      <c r="AL195" s="795"/>
    </row>
    <row r="196" spans="11:38">
      <c r="K196" s="723"/>
      <c r="L196" s="723"/>
      <c r="M196" s="892"/>
      <c r="N196" s="892"/>
      <c r="O196" s="892"/>
      <c r="P196" s="892"/>
      <c r="Q196" s="892"/>
      <c r="R196" s="892"/>
      <c r="S196" s="769"/>
      <c r="T196" s="769"/>
      <c r="U196" s="892"/>
      <c r="V196" s="892"/>
      <c r="W196" s="892"/>
      <c r="X196" s="892"/>
      <c r="Y196" s="892"/>
      <c r="Z196" s="892"/>
      <c r="AA196" s="892"/>
      <c r="AB196" s="892"/>
      <c r="AC196" s="679"/>
      <c r="AD196" s="679"/>
      <c r="AK196" s="932"/>
      <c r="AL196" s="795"/>
    </row>
    <row r="197" spans="11:38">
      <c r="K197" s="723"/>
      <c r="L197" s="723"/>
      <c r="M197" s="892"/>
      <c r="N197" s="892"/>
      <c r="O197" s="723"/>
      <c r="P197" s="723"/>
      <c r="Q197" s="892"/>
      <c r="R197" s="892"/>
      <c r="S197" s="769"/>
      <c r="T197" s="769"/>
      <c r="U197" s="723"/>
      <c r="V197" s="723"/>
      <c r="W197" s="892"/>
      <c r="X197" s="892"/>
      <c r="Y197" s="892"/>
      <c r="Z197" s="892"/>
      <c r="AA197" s="892"/>
      <c r="AB197" s="892"/>
      <c r="AC197" s="679"/>
      <c r="AD197" s="679"/>
      <c r="AK197" s="932"/>
      <c r="AL197" s="795"/>
    </row>
    <row r="198" spans="11:38">
      <c r="K198" s="892"/>
      <c r="L198" s="723"/>
      <c r="M198" s="892"/>
      <c r="N198" s="892"/>
      <c r="O198" s="723"/>
      <c r="P198" s="723"/>
      <c r="Q198" s="892"/>
      <c r="R198" s="892"/>
      <c r="S198" s="769"/>
      <c r="T198" s="769"/>
      <c r="U198" s="723"/>
      <c r="V198" s="723"/>
      <c r="W198" s="892"/>
      <c r="X198" s="892"/>
      <c r="Y198" s="892"/>
      <c r="Z198" s="892"/>
      <c r="AA198" s="892"/>
      <c r="AB198" s="892"/>
      <c r="AC198" s="892"/>
      <c r="AD198" s="892"/>
      <c r="AK198" s="932"/>
      <c r="AL198" s="795"/>
    </row>
    <row r="199" spans="11:38">
      <c r="K199" s="892"/>
      <c r="L199" s="892"/>
      <c r="M199" s="892"/>
      <c r="N199" s="892"/>
      <c r="O199" s="723"/>
      <c r="P199" s="723"/>
      <c r="Q199" s="892"/>
      <c r="R199" s="892"/>
      <c r="S199" s="769"/>
      <c r="T199" s="769"/>
      <c r="U199" s="892"/>
      <c r="V199" s="892"/>
      <c r="W199" s="892"/>
      <c r="X199" s="892"/>
      <c r="Y199" s="892"/>
      <c r="Z199" s="892"/>
      <c r="AA199" s="892"/>
      <c r="AB199" s="892"/>
      <c r="AC199" s="892"/>
      <c r="AD199" s="892"/>
      <c r="AK199" s="932"/>
    </row>
    <row r="200" spans="11:38">
      <c r="K200" s="892"/>
      <c r="L200" s="892"/>
      <c r="M200" s="892"/>
      <c r="N200" s="892"/>
      <c r="O200" s="723"/>
      <c r="P200" s="723"/>
      <c r="Q200" s="892"/>
      <c r="R200" s="892"/>
      <c r="S200" s="769"/>
      <c r="T200" s="769"/>
      <c r="U200" s="892"/>
      <c r="V200" s="892"/>
      <c r="W200" s="892"/>
      <c r="X200" s="892"/>
      <c r="Y200" s="892"/>
      <c r="Z200" s="892"/>
      <c r="AA200" s="892"/>
      <c r="AB200" s="892"/>
      <c r="AC200" s="723"/>
      <c r="AD200" s="723"/>
      <c r="AK200" s="932"/>
    </row>
    <row r="201" spans="11:38">
      <c r="K201" s="892"/>
      <c r="L201" s="892"/>
      <c r="M201" s="892"/>
      <c r="N201" s="892"/>
      <c r="O201" s="892"/>
      <c r="P201" s="892"/>
      <c r="Q201" s="892"/>
      <c r="R201" s="892"/>
      <c r="S201" s="769"/>
      <c r="T201" s="769"/>
      <c r="U201" s="892"/>
      <c r="V201" s="892"/>
      <c r="W201" s="892"/>
      <c r="X201" s="892"/>
      <c r="Y201" s="892"/>
      <c r="Z201" s="892"/>
      <c r="AA201" s="892"/>
      <c r="AB201" s="892"/>
      <c r="AC201" s="723"/>
      <c r="AD201" s="723"/>
      <c r="AK201" s="932"/>
    </row>
    <row r="202" spans="11:38">
      <c r="K202" s="892"/>
      <c r="L202" s="892"/>
      <c r="M202" s="892"/>
      <c r="N202" s="892"/>
      <c r="O202" s="892"/>
      <c r="P202" s="892"/>
      <c r="Q202" s="892"/>
      <c r="R202" s="892"/>
      <c r="S202" s="769"/>
      <c r="T202" s="769"/>
      <c r="U202" s="892"/>
      <c r="V202" s="892"/>
      <c r="W202" s="892"/>
      <c r="X202" s="892"/>
      <c r="Y202" s="892"/>
      <c r="Z202" s="892"/>
      <c r="AA202" s="892"/>
      <c r="AB202" s="892"/>
      <c r="AC202" s="892"/>
      <c r="AD202" s="892"/>
      <c r="AK202" s="932"/>
    </row>
    <row r="203" spans="11:38">
      <c r="K203" s="892"/>
      <c r="L203" s="892"/>
      <c r="M203" s="892"/>
      <c r="N203" s="892"/>
      <c r="O203" s="892"/>
      <c r="P203" s="892"/>
      <c r="Q203" s="892"/>
      <c r="R203" s="892"/>
      <c r="S203" s="769"/>
      <c r="T203" s="769"/>
      <c r="U203" s="892"/>
      <c r="V203" s="892"/>
      <c r="W203" s="892"/>
      <c r="X203" s="892"/>
      <c r="Y203" s="892"/>
      <c r="Z203" s="892"/>
      <c r="AA203" s="892"/>
      <c r="AB203" s="892"/>
      <c r="AC203" s="892"/>
      <c r="AD203" s="892"/>
    </row>
    <row r="204" spans="11:38">
      <c r="K204" s="892"/>
      <c r="L204" s="892"/>
      <c r="M204" s="892"/>
      <c r="N204" s="892"/>
      <c r="O204" s="892"/>
      <c r="P204" s="892"/>
      <c r="Q204" s="892"/>
      <c r="R204" s="892"/>
      <c r="S204" s="769"/>
      <c r="T204" s="769"/>
      <c r="U204" s="892"/>
      <c r="V204" s="892"/>
      <c r="W204" s="892"/>
      <c r="X204" s="892"/>
      <c r="Y204" s="892"/>
      <c r="Z204" s="892"/>
      <c r="AA204" s="892"/>
      <c r="AB204" s="892"/>
      <c r="AC204" s="892"/>
      <c r="AD204" s="892"/>
    </row>
    <row r="205" spans="11:38">
      <c r="K205" s="892"/>
      <c r="L205" s="892"/>
      <c r="M205" s="892"/>
      <c r="N205" s="892"/>
      <c r="O205" s="892"/>
      <c r="P205" s="892"/>
      <c r="Q205" s="892"/>
      <c r="R205" s="892"/>
      <c r="S205" s="769"/>
      <c r="T205" s="769"/>
      <c r="U205" s="892"/>
      <c r="V205" s="892"/>
      <c r="W205" s="892"/>
      <c r="X205" s="892"/>
      <c r="Y205" s="892"/>
      <c r="AA205" s="892"/>
      <c r="AB205" s="892"/>
      <c r="AC205" s="892"/>
      <c r="AD205" s="892"/>
    </row>
    <row r="206" spans="11:38">
      <c r="K206" s="892"/>
      <c r="L206" s="892"/>
      <c r="M206" s="892"/>
      <c r="N206" s="892"/>
      <c r="O206" s="892"/>
      <c r="P206" s="892"/>
      <c r="Q206" s="892"/>
      <c r="R206" s="892"/>
      <c r="S206" s="769"/>
      <c r="T206" s="769"/>
      <c r="U206" s="892"/>
      <c r="V206" s="892"/>
      <c r="W206" s="892"/>
      <c r="X206" s="892"/>
      <c r="Y206" s="892"/>
      <c r="AA206" s="892"/>
      <c r="AB206" s="892"/>
      <c r="AC206" s="892"/>
      <c r="AD206" s="892"/>
    </row>
    <row r="207" spans="11:38">
      <c r="K207" s="892"/>
      <c r="L207" s="892"/>
      <c r="M207" s="892"/>
      <c r="N207" s="892"/>
      <c r="O207" s="892"/>
      <c r="P207" s="892"/>
      <c r="Q207" s="892"/>
      <c r="R207" s="892"/>
      <c r="S207" s="769"/>
      <c r="T207" s="769"/>
      <c r="U207" s="892"/>
      <c r="V207" s="892"/>
      <c r="W207" s="892"/>
      <c r="X207" s="892"/>
      <c r="Y207" s="892"/>
      <c r="AA207" s="892"/>
      <c r="AB207" s="892"/>
      <c r="AC207" s="892"/>
      <c r="AD207" s="892"/>
    </row>
    <row r="208" spans="11:38">
      <c r="K208" s="892"/>
      <c r="L208" s="892"/>
      <c r="M208" s="892"/>
      <c r="N208" s="892"/>
      <c r="O208" s="892"/>
      <c r="P208" s="892"/>
      <c r="Q208" s="892"/>
      <c r="R208" s="892"/>
      <c r="S208" s="769"/>
      <c r="T208" s="769"/>
      <c r="U208" s="892"/>
      <c r="V208" s="892"/>
      <c r="W208" s="892"/>
      <c r="X208" s="892"/>
      <c r="Y208" s="892"/>
      <c r="AA208" s="892"/>
      <c r="AB208" s="892"/>
      <c r="AC208" s="892"/>
      <c r="AD208" s="892"/>
    </row>
    <row r="209" spans="11:40">
      <c r="K209" s="892"/>
      <c r="L209" s="892"/>
      <c r="M209" s="892"/>
      <c r="N209" s="892"/>
      <c r="O209" s="892"/>
      <c r="P209" s="892"/>
      <c r="Q209" s="892"/>
      <c r="R209" s="892"/>
      <c r="S209" s="769"/>
      <c r="T209" s="769"/>
      <c r="U209" s="892"/>
      <c r="V209" s="892"/>
      <c r="W209" s="892"/>
      <c r="X209" s="892"/>
      <c r="Y209" s="892"/>
      <c r="AA209" s="892"/>
      <c r="AB209" s="892"/>
      <c r="AC209" s="892"/>
      <c r="AD209" s="892"/>
    </row>
    <row r="210" spans="11:40">
      <c r="K210" s="892"/>
      <c r="L210" s="892"/>
      <c r="M210" s="892"/>
      <c r="N210" s="892"/>
      <c r="O210" s="892"/>
      <c r="P210" s="892"/>
      <c r="Q210" s="892"/>
      <c r="R210" s="892"/>
      <c r="S210" s="769"/>
      <c r="T210" s="769"/>
      <c r="U210" s="892"/>
      <c r="V210" s="892"/>
      <c r="W210" s="892"/>
      <c r="X210" s="892"/>
      <c r="Y210" s="892"/>
      <c r="AA210" s="892"/>
      <c r="AB210" s="892"/>
      <c r="AC210" s="892"/>
      <c r="AD210" s="892"/>
    </row>
    <row r="211" spans="11:40">
      <c r="K211" s="892"/>
      <c r="L211" s="892"/>
      <c r="M211" s="892"/>
      <c r="N211" s="892"/>
      <c r="O211" s="892"/>
      <c r="P211" s="892"/>
      <c r="Q211" s="892"/>
      <c r="R211" s="892"/>
      <c r="S211" s="769"/>
      <c r="T211" s="769"/>
      <c r="U211" s="892"/>
      <c r="V211" s="892"/>
      <c r="W211" s="892"/>
      <c r="X211" s="892"/>
      <c r="Y211" s="892"/>
      <c r="AA211" s="892"/>
      <c r="AB211" s="892"/>
      <c r="AC211" s="892"/>
      <c r="AD211" s="892"/>
      <c r="AM211" s="486"/>
      <c r="AN211" s="486"/>
    </row>
    <row r="212" spans="11:40">
      <c r="K212" s="892"/>
      <c r="L212" s="892"/>
      <c r="M212" s="892"/>
      <c r="N212" s="892"/>
      <c r="O212" s="892"/>
      <c r="P212" s="892"/>
      <c r="Q212" s="892"/>
      <c r="R212" s="892"/>
      <c r="S212" s="769"/>
      <c r="T212" s="769"/>
      <c r="U212" s="892"/>
      <c r="V212" s="892"/>
      <c r="W212" s="892"/>
      <c r="X212" s="892"/>
      <c r="Y212" s="892"/>
      <c r="AA212" s="892"/>
      <c r="AB212" s="892"/>
      <c r="AC212" s="892"/>
      <c r="AD212" s="892"/>
      <c r="AM212" s="486"/>
      <c r="AN212" s="486"/>
    </row>
    <row r="213" spans="11:40">
      <c r="K213" s="892"/>
      <c r="L213" s="892"/>
      <c r="M213" s="892"/>
      <c r="N213" s="892"/>
      <c r="O213" s="892"/>
      <c r="P213" s="892"/>
      <c r="Q213" s="892"/>
      <c r="R213" s="892"/>
      <c r="S213" s="769"/>
      <c r="T213" s="769"/>
      <c r="U213" s="892"/>
      <c r="V213" s="892"/>
      <c r="W213" s="892"/>
      <c r="X213" s="892"/>
      <c r="Y213" s="892"/>
      <c r="AA213" s="892"/>
      <c r="AB213" s="892"/>
      <c r="AC213" s="892"/>
      <c r="AD213" s="892"/>
    </row>
    <row r="214" spans="11:40">
      <c r="K214" s="892"/>
      <c r="L214" s="892"/>
      <c r="M214" s="892"/>
      <c r="N214" s="892"/>
      <c r="O214" s="892"/>
      <c r="P214" s="892"/>
      <c r="Q214" s="892"/>
      <c r="R214" s="892"/>
      <c r="S214" s="769"/>
      <c r="T214" s="769"/>
      <c r="U214" s="892"/>
      <c r="V214" s="892"/>
      <c r="W214" s="892"/>
      <c r="X214" s="892"/>
      <c r="Y214" s="892"/>
      <c r="AA214" s="892"/>
      <c r="AB214" s="892"/>
      <c r="AC214" s="892"/>
      <c r="AD214" s="892"/>
    </row>
    <row r="215" spans="11:40">
      <c r="K215" s="892"/>
      <c r="L215" s="892"/>
      <c r="M215" s="892"/>
      <c r="N215" s="892"/>
      <c r="O215" s="892"/>
      <c r="P215" s="892"/>
      <c r="Q215" s="892"/>
      <c r="R215" s="892"/>
      <c r="S215" s="769"/>
      <c r="T215" s="769"/>
      <c r="U215" s="892"/>
      <c r="V215" s="892"/>
      <c r="W215" s="892"/>
      <c r="X215" s="892"/>
      <c r="Y215" s="892"/>
      <c r="AC215" s="892"/>
      <c r="AD215" s="892"/>
    </row>
    <row r="216" spans="11:40">
      <c r="K216" s="892"/>
      <c r="L216" s="892"/>
      <c r="M216" s="892"/>
      <c r="N216" s="892"/>
      <c r="O216" s="892"/>
      <c r="P216" s="892"/>
      <c r="Q216" s="892"/>
      <c r="R216" s="892"/>
      <c r="S216" s="769"/>
      <c r="T216" s="769"/>
      <c r="U216" s="892"/>
      <c r="V216" s="892"/>
      <c r="W216" s="892"/>
      <c r="X216" s="892"/>
      <c r="Y216" s="892"/>
      <c r="AC216" s="892"/>
      <c r="AD216" s="892"/>
    </row>
    <row r="217" spans="11:40">
      <c r="K217" s="892"/>
      <c r="L217" s="892"/>
      <c r="M217" s="892"/>
      <c r="N217" s="892"/>
      <c r="O217" s="892"/>
      <c r="P217" s="892"/>
      <c r="Q217" s="892"/>
      <c r="R217" s="892"/>
      <c r="S217" s="769"/>
      <c r="T217" s="769"/>
      <c r="U217" s="892"/>
      <c r="V217" s="892"/>
      <c r="W217" s="892"/>
      <c r="X217" s="892"/>
      <c r="Y217" s="892"/>
      <c r="AC217" s="892"/>
      <c r="AD217" s="892"/>
    </row>
    <row r="218" spans="11:40">
      <c r="K218" s="892"/>
      <c r="L218" s="892"/>
      <c r="M218" s="892"/>
      <c r="N218" s="892"/>
      <c r="O218" s="892"/>
      <c r="P218" s="892"/>
      <c r="Q218" s="892"/>
      <c r="R218" s="892"/>
      <c r="S218" s="769"/>
      <c r="T218" s="769"/>
      <c r="U218" s="892"/>
      <c r="V218" s="892"/>
      <c r="W218" s="892"/>
      <c r="X218" s="892"/>
      <c r="Y218" s="892"/>
      <c r="AC218" s="892"/>
      <c r="AD218" s="892"/>
    </row>
    <row r="219" spans="11:40">
      <c r="K219" s="892"/>
      <c r="L219" s="892"/>
      <c r="M219" s="892"/>
      <c r="N219" s="892"/>
      <c r="O219" s="892"/>
      <c r="P219" s="892"/>
      <c r="Q219" s="892"/>
      <c r="R219" s="892"/>
      <c r="S219" s="769"/>
      <c r="T219" s="769"/>
      <c r="U219" s="892"/>
      <c r="V219" s="892"/>
      <c r="W219" s="892"/>
      <c r="X219" s="892"/>
      <c r="Y219" s="892"/>
      <c r="AC219" s="892"/>
      <c r="AD219" s="892"/>
    </row>
    <row r="220" spans="11:40">
      <c r="K220" s="892"/>
      <c r="L220" s="892"/>
      <c r="M220" s="892"/>
      <c r="N220" s="892"/>
      <c r="O220" s="892"/>
      <c r="P220" s="892"/>
      <c r="Q220" s="892"/>
      <c r="R220" s="892"/>
      <c r="S220" s="769"/>
      <c r="T220" s="769"/>
      <c r="U220" s="892"/>
      <c r="V220" s="892"/>
      <c r="W220" s="892"/>
      <c r="X220" s="892"/>
      <c r="Y220" s="892"/>
    </row>
    <row r="221" spans="11:40">
      <c r="W221" s="892"/>
      <c r="X221" s="892"/>
    </row>
    <row r="222" spans="11:40">
      <c r="W222" s="892"/>
      <c r="X222" s="892"/>
    </row>
    <row r="223" spans="11:40">
      <c r="W223" s="892"/>
      <c r="X223" s="892"/>
    </row>
    <row r="224" spans="11:40">
      <c r="W224" s="892"/>
      <c r="X224" s="892"/>
    </row>
    <row r="225" spans="23:24">
      <c r="W225" s="892"/>
      <c r="X225" s="892"/>
    </row>
  </sheetData>
  <mergeCells count="19"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  <mergeCell ref="AA7:AB7"/>
    <mergeCell ref="AC7:AD7"/>
    <mergeCell ref="AM7:AN7"/>
    <mergeCell ref="AE7:AF7"/>
    <mergeCell ref="AG7:AH7"/>
    <mergeCell ref="AI7:AJ7"/>
    <mergeCell ref="AK7:AL7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A5C1F1DA62DAB340B34B67F1BBB7A427" ma:contentTypeVersion="88" ma:contentTypeDescription="Create a new document." ma:contentTypeScope="" ma:versionID="de533cc85b0a1a6deaa38b4d894f8410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3996e60e55f1126f10561fe58fc67083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8-07-02T03:50:07+00:00</OurDocsVersionCreatedAt>
    <OurDocsDocId xmlns="dce3ed02-b0cd-470d-9119-e5f1a2533a21">004163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Major Commodities 2017-18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7-18 Contains: Detailed information on the scale and scope of the WA resources industry, plus specific information of major and minor commodities.
</OurDocsDescription>
    <OurDocsVersionCreatedBy xmlns="dce3ed02-b0cd-470d-9119-e5f1a2533a21">MIMWEBE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8-07-01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0A6F8C06-1A01-4E18-AFAF-729CED66A5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8B270F-3161-4B2F-B62E-21FD3FA5A6CC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dce3ed02-b0cd-470d-9119-e5f1a2533a21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CB60599-4087-4CB0-8E12-56087EE9155B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5</vt:i4>
      </vt:variant>
    </vt:vector>
  </HeadingPairs>
  <TitlesOfParts>
    <vt:vector size="54" baseType="lpstr">
      <vt:lpstr>Index</vt:lpstr>
      <vt:lpstr>How To Use</vt:lpstr>
      <vt:lpstr>Data Sources</vt:lpstr>
      <vt:lpstr>Data - Monthly Commodity Prices</vt:lpstr>
      <vt:lpstr>Q&amp;V 2 Yr Summary</vt:lpstr>
      <vt:lpstr>Major Commodity Summary</vt:lpstr>
      <vt:lpstr>CY Q&amp;V 1986-2003</vt:lpstr>
      <vt:lpstr>CY Q&amp;V 2004-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- Q&amp;V</vt:lpstr>
      <vt:lpstr>Base Metals - Prices</vt:lpstr>
      <vt:lpstr>Base Metals - Exports</vt:lpstr>
      <vt:lpstr>Base Metals - WA vs Australia</vt:lpstr>
      <vt:lpstr>Nickel - Q&amp;V</vt:lpstr>
      <vt:lpstr>Nickel - Prices</vt:lpstr>
      <vt:lpstr>Nickel - Exports</vt:lpstr>
      <vt:lpstr>Nickel - WA vs Australia</vt:lpstr>
      <vt:lpstr>Gold - Q&amp;V</vt:lpstr>
      <vt:lpstr>Gold - Prices</vt:lpstr>
      <vt:lpstr>Gold Exports</vt:lpstr>
      <vt:lpstr>Gold - WA vs Australia</vt:lpstr>
      <vt:lpstr>Gold - Cumulative Production</vt:lpstr>
      <vt:lpstr>Min Sands - Q&amp;V</vt:lpstr>
      <vt:lpstr>Min Sands - Prices</vt:lpstr>
      <vt:lpstr>Mineral Sands Exports</vt:lpstr>
      <vt:lpstr>Min Sands - WA vs Australia</vt:lpstr>
      <vt:lpstr>Iron Ore - Q&amp;V</vt:lpstr>
      <vt:lpstr>Iron Ore - Prices</vt:lpstr>
      <vt:lpstr>Iron Ore - Exports</vt:lpstr>
      <vt:lpstr>Iron Ore - WA vs Australia</vt:lpstr>
      <vt:lpstr>China Steel Prod &amp; Iron Ore Imp</vt:lpstr>
      <vt:lpstr>China Steel Prod &amp; Iron Ore FY</vt:lpstr>
      <vt:lpstr>Uranium - Prices</vt:lpstr>
      <vt:lpstr>Minor Comm.- Quantity and Value</vt:lpstr>
      <vt:lpstr>Battery Mins - Quantity &amp; Value</vt:lpstr>
      <vt:lpstr>Battery Minerals - Prices</vt:lpstr>
      <vt:lpstr>Petroleum - Q&amp;V1</vt:lpstr>
      <vt:lpstr>Petroleum - Q&amp;V2</vt:lpstr>
      <vt:lpstr>Petroleum - Exports</vt:lpstr>
      <vt:lpstr>Petroleum - Prices</vt:lpstr>
      <vt:lpstr>Petroleum - WA vs Australia</vt:lpstr>
      <vt:lpstr>Petroleum - Gas Prices</vt:lpstr>
      <vt:lpstr>Petroleum - Global LNG Trade</vt:lpstr>
      <vt:lpstr>Petroleum - OPEC</vt:lpstr>
      <vt:lpstr>LthanEQ2</vt:lpstr>
      <vt:lpstr>'Major Commodity Summary'!Print_Area</vt:lpstr>
      <vt:lpstr>'Q&amp;V 2 Yr Summary'!Print_Area</vt:lpstr>
      <vt:lpstr>'CY Q&amp;V 1986-2003'!Print_Titles</vt:lpstr>
      <vt:lpstr>'Q&amp;V 2 Yr Summary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Major Commodities 2017-18</dc:title>
  <dc:subject>2017 Contains: Detailed information on the scale and scope of the WA resources industry, plus specific information of major and minor commodities.</dc:subject>
  <dc:creator>Matt.WEBER</dc:creator>
  <cp:lastModifiedBy>CYBULSKI, Bartosz</cp:lastModifiedBy>
  <cp:lastPrinted>2017-03-22T02:40:22Z</cp:lastPrinted>
  <dcterms:created xsi:type="dcterms:W3CDTF">2016-01-18T06:04:17Z</dcterms:created>
  <dcterms:modified xsi:type="dcterms:W3CDTF">2018-11-29T03:1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A5C1F1DA62DAB340B34B67F1BBB7A42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